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69136F5F-734B-4008-A0C2-CFAD8204B903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xp_Intersectoriales_título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25" uniqueCount="28">
  <si>
    <t>Exposiciones intersectoriales. Títulos por sector de contrapartida. Operaciones financieras y balances  (1)</t>
  </si>
  <si>
    <t>(Miles de millones de pesos)</t>
  </si>
  <si>
    <t>Operaciones financieras</t>
  </si>
  <si>
    <t/>
  </si>
  <si>
    <t>I</t>
  </si>
  <si>
    <t>II</t>
  </si>
  <si>
    <t>III</t>
  </si>
  <si>
    <t>IV</t>
  </si>
  <si>
    <t>Banco Central, pasivos</t>
  </si>
  <si>
    <t>            Bancos comerciales y cooperativas, activos</t>
  </si>
  <si>
    <t>            Otros intermediarios y auxiliares financieros, activos</t>
  </si>
  <si>
    <t>            Gobierno general, activos</t>
  </si>
  <si>
    <t>            Empresas no Financieras, activos</t>
  </si>
  <si>
    <t>            Fondos de pensiones, activos</t>
  </si>
  <si>
    <t>            Compañías de seguro, activos</t>
  </si>
  <si>
    <t>            Fondos del mercado monetario, activos</t>
  </si>
  <si>
    <t>            Fondos del mercado no monetario, activos</t>
  </si>
  <si>
    <t>            Resto del mundo, activos</t>
  </si>
  <si>
    <t>Bancos comerciales y cooperativas, pasivos</t>
  </si>
  <si>
    <t>            Banco Central, activos</t>
  </si>
  <si>
    <t>Otros intermediarios y auxiliares financieros, pasivos</t>
  </si>
  <si>
    <t>            Hogares, activos</t>
  </si>
  <si>
    <t>Gobierno general, pasivos</t>
  </si>
  <si>
    <t>Empresas no financieras, pasivos</t>
  </si>
  <si>
    <t>Resto del mundo, pasivos</t>
  </si>
  <si>
    <t>Fondos del mercado no monetario, pasivos</t>
  </si>
  <si>
    <t>Balances financieros</t>
  </si>
  <si>
    <t>(1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4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3" fillId="2" borderId="2" xfId="0" applyFont="1" applyFill="1" applyBorder="1" applyAlignment="1">
      <alignment horizontal="right"/>
    </xf>
    <xf numFmtId="0" fontId="3" fillId="2" borderId="3" xfId="0" applyFont="1" applyFill="1" applyBorder="1" applyAlignment="1">
      <alignment horizontal="right"/>
    </xf>
    <xf numFmtId="3" fontId="2" fillId="2" borderId="3" xfId="0" applyNumberFormat="1" applyFont="1" applyFill="1" applyBorder="1" applyAlignment="1">
      <alignment horizontal="right"/>
    </xf>
    <xf numFmtId="3" fontId="3" fillId="2" borderId="3" xfId="0" applyNumberFormat="1" applyFont="1" applyFill="1" applyBorder="1" applyAlignment="1">
      <alignment horizontal="right"/>
    </xf>
    <xf numFmtId="3" fontId="3" fillId="2" borderId="3" xfId="0" applyNumberFormat="1" applyFont="1" applyFill="1" applyBorder="1"/>
    <xf numFmtId="3" fontId="2" fillId="2" borderId="3" xfId="0" applyNumberFormat="1" applyFont="1" applyFill="1" applyBorder="1"/>
    <xf numFmtId="3" fontId="3" fillId="2" borderId="4" xfId="0" applyNumberFormat="1" applyFont="1" applyFill="1" applyBorder="1" applyAlignment="1">
      <alignment horizontal="right"/>
    </xf>
    <xf numFmtId="3" fontId="3" fillId="2" borderId="4" xfId="0" applyNumberFormat="1" applyFont="1" applyFill="1" applyBorder="1"/>
    <xf numFmtId="3" fontId="3" fillId="2" borderId="0" xfId="0" applyNumberFormat="1" applyFont="1" applyFill="1"/>
    <xf numFmtId="0" fontId="2" fillId="2" borderId="2" xfId="0" applyFont="1" applyFill="1" applyBorder="1" applyAlignment="1">
      <alignment horizontal="right"/>
    </xf>
    <xf numFmtId="0" fontId="2" fillId="2" borderId="3" xfId="0" applyFont="1" applyFill="1" applyBorder="1" applyAlignment="1">
      <alignment horizontal="right"/>
    </xf>
    <xf numFmtId="3" fontId="3" fillId="2" borderId="0" xfId="0" applyNumberFormat="1" applyFont="1" applyFill="1" applyBorder="1" applyAlignment="1">
      <alignment horizontal="right"/>
    </xf>
    <xf numFmtId="3" fontId="3" fillId="2" borderId="0" xfId="0" applyNumberFormat="1" applyFont="1" applyFill="1" applyBorder="1"/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160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163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7.285156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22"/>
      <c r="B1" s="22"/>
      <c r="C1" s="23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s="3" customForma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</row>
    <row r="6" spans="1:85" s="3" customFormat="1" x14ac:dyDescent="0.15">
      <c r="A6" s="2"/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</row>
    <row r="7" spans="1:85" s="3" customFormat="1" x14ac:dyDescent="0.15">
      <c r="A7" s="2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</row>
    <row r="8" spans="1:85" s="3" customFormat="1" x14ac:dyDescent="0.15">
      <c r="A8" s="2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</row>
    <row r="9" spans="1:85" s="3" customFormat="1" x14ac:dyDescent="0.15">
      <c r="A9" s="1" t="s">
        <v>8</v>
      </c>
      <c r="B9" s="11">
        <v>81.345699999999994</v>
      </c>
      <c r="C9" s="11">
        <v>161.19909999999999</v>
      </c>
      <c r="D9" s="11">
        <v>102.8882</v>
      </c>
      <c r="E9" s="11">
        <v>-450.41980000000001</v>
      </c>
      <c r="F9" s="11">
        <v>271.7835</v>
      </c>
      <c r="G9" s="11">
        <v>-169.90690000000001</v>
      </c>
      <c r="H9" s="11">
        <v>-418.79239999999999</v>
      </c>
      <c r="I9" s="11">
        <v>-486.80770000000001</v>
      </c>
      <c r="J9" s="11">
        <v>-265.25189999999998</v>
      </c>
      <c r="K9" s="11">
        <v>-165.86199999999999</v>
      </c>
      <c r="L9" s="11">
        <v>-237.37440000000001</v>
      </c>
      <c r="M9" s="11">
        <v>-1082.7353000000001</v>
      </c>
      <c r="N9" s="11">
        <v>-479.66120000000001</v>
      </c>
      <c r="O9" s="11">
        <v>-453.67469999999997</v>
      </c>
      <c r="P9" s="11">
        <v>-565.59460000000001</v>
      </c>
      <c r="Q9" s="11">
        <v>-329.57600000000002</v>
      </c>
      <c r="R9" s="11">
        <v>-124.1092</v>
      </c>
      <c r="S9" s="11">
        <v>-13.866099999999999</v>
      </c>
      <c r="T9" s="11">
        <v>-794.43439999999998</v>
      </c>
      <c r="U9" s="11">
        <v>-156.02709999999999</v>
      </c>
      <c r="V9" s="11">
        <v>240.68709999999999</v>
      </c>
      <c r="W9" s="11">
        <v>721.62070000000006</v>
      </c>
      <c r="X9" s="11">
        <v>1463.7748999999999</v>
      </c>
      <c r="Y9" s="11">
        <v>-60.3673</v>
      </c>
      <c r="Z9" s="11">
        <v>677.25149999999996</v>
      </c>
      <c r="AA9" s="11">
        <v>121.7871</v>
      </c>
      <c r="AB9" s="11">
        <v>314.55259999999998</v>
      </c>
      <c r="AC9" s="11">
        <v>-19.7544</v>
      </c>
      <c r="AD9" s="11">
        <v>692.99990000000003</v>
      </c>
      <c r="AE9" s="11">
        <v>-2009.4074000000001</v>
      </c>
      <c r="AF9" s="11">
        <v>-21.706800000000001</v>
      </c>
      <c r="AG9" s="11">
        <v>-1419.7997</v>
      </c>
      <c r="AH9" s="11">
        <v>2121.2817</v>
      </c>
      <c r="AI9" s="11">
        <v>2019.0307</v>
      </c>
      <c r="AJ9" s="11">
        <v>1285.2799</v>
      </c>
      <c r="AK9" s="11">
        <v>-1408.5799</v>
      </c>
      <c r="AL9" s="11">
        <v>2572.6995000000002</v>
      </c>
      <c r="AM9" s="11">
        <v>-1042.6316999999999</v>
      </c>
      <c r="AN9" s="11">
        <v>140.4367</v>
      </c>
      <c r="AO9" s="11">
        <v>-2165.8658</v>
      </c>
      <c r="AP9" s="11">
        <v>1966.7609</v>
      </c>
      <c r="AQ9" s="11">
        <v>369.27019999999999</v>
      </c>
      <c r="AR9" s="11">
        <v>-267.13029999999998</v>
      </c>
      <c r="AS9" s="11">
        <v>-2106.8024</v>
      </c>
      <c r="AT9" s="11">
        <v>951.24130000000002</v>
      </c>
      <c r="AU9" s="11">
        <v>644.39480000000003</v>
      </c>
      <c r="AV9" s="11">
        <v>254.0806</v>
      </c>
      <c r="AW9" s="11">
        <v>-2415.5927000000001</v>
      </c>
      <c r="AX9" s="11">
        <v>1170.9066</v>
      </c>
      <c r="AY9" s="11">
        <v>474.9033</v>
      </c>
      <c r="AZ9" s="11">
        <v>493.75409999999999</v>
      </c>
      <c r="BA9" s="11">
        <v>-1883.7545</v>
      </c>
      <c r="BB9" s="11">
        <v>355.96170000000001</v>
      </c>
      <c r="BC9" s="11">
        <v>972.44100000000003</v>
      </c>
      <c r="BD9" s="11">
        <v>755.51199999999994</v>
      </c>
      <c r="BE9" s="11">
        <v>-660.99130000000002</v>
      </c>
      <c r="BF9" s="11">
        <v>498.26389999999998</v>
      </c>
      <c r="BG9" s="11">
        <v>647.34609999999998</v>
      </c>
      <c r="BH9" s="11">
        <v>-1502.7405000000001</v>
      </c>
      <c r="BI9" s="11">
        <v>-26.790299999999998</v>
      </c>
      <c r="BJ9" s="11">
        <v>-260.04320000000001</v>
      </c>
      <c r="BK9" s="11">
        <v>855.95960000000002</v>
      </c>
      <c r="BL9" s="11">
        <v>-501.33069999999998</v>
      </c>
      <c r="BM9" s="11">
        <v>-1181.0458000000001</v>
      </c>
      <c r="BN9" s="11">
        <v>2408.1302000000001</v>
      </c>
      <c r="BO9" s="11">
        <v>-1076.8891000000001</v>
      </c>
      <c r="BP9" s="11">
        <v>148.99459999999999</v>
      </c>
      <c r="BQ9" s="11">
        <v>-2084.4178999999999</v>
      </c>
      <c r="BR9" s="11">
        <v>-3796.6725000000001</v>
      </c>
      <c r="BS9" s="11">
        <v>11791.877399999999</v>
      </c>
      <c r="BT9" s="11">
        <v>1660.393</v>
      </c>
      <c r="BU9" s="11">
        <v>-2725.7302</v>
      </c>
      <c r="BV9" s="11">
        <v>1454.4911</v>
      </c>
      <c r="BW9" s="11">
        <v>9348.5383999999995</v>
      </c>
      <c r="BX9" s="11">
        <v>7485.6050999999998</v>
      </c>
      <c r="BY9" s="11">
        <v>3474.4591999999998</v>
      </c>
      <c r="BZ9" s="11">
        <v>-16177.929</v>
      </c>
      <c r="CA9" s="11">
        <v>18532.588199999998</v>
      </c>
      <c r="CB9" s="11">
        <v>-6637.8933999999999</v>
      </c>
      <c r="CC9" s="11">
        <v>-525.52149999999995</v>
      </c>
      <c r="CD9" s="11">
        <v>2593.7698999999998</v>
      </c>
      <c r="CE9" s="11">
        <v>2201.1948000000002</v>
      </c>
      <c r="CF9" s="11">
        <v>5745.8437000000004</v>
      </c>
      <c r="CG9" s="11">
        <v>-7759.1614</v>
      </c>
    </row>
    <row r="10" spans="1:85" s="4" customFormat="1" x14ac:dyDescent="0.15">
      <c r="A10" s="2" t="s">
        <v>9</v>
      </c>
      <c r="B10" s="12">
        <v>379.65719999999999</v>
      </c>
      <c r="C10" s="12">
        <v>41.722999999999999</v>
      </c>
      <c r="D10" s="12">
        <v>-28.501300000000001</v>
      </c>
      <c r="E10" s="12">
        <v>-299.9289</v>
      </c>
      <c r="F10" s="12">
        <v>520.84410000000003</v>
      </c>
      <c r="G10" s="12">
        <v>-220.49279999999999</v>
      </c>
      <c r="H10" s="12">
        <v>-258.56330000000003</v>
      </c>
      <c r="I10" s="12">
        <v>-500.93470000000002</v>
      </c>
      <c r="J10" s="12">
        <v>-113.6812</v>
      </c>
      <c r="K10" s="12">
        <v>160.16079999999999</v>
      </c>
      <c r="L10" s="12">
        <v>360.24919999999997</v>
      </c>
      <c r="M10" s="12">
        <v>-359.49990000000003</v>
      </c>
      <c r="N10" s="12">
        <v>-220.2749</v>
      </c>
      <c r="O10" s="12">
        <v>-157.6087</v>
      </c>
      <c r="P10" s="12">
        <v>-606.85479999999995</v>
      </c>
      <c r="Q10" s="12">
        <v>-21.211200000000002</v>
      </c>
      <c r="R10" s="12">
        <v>423.96129999999999</v>
      </c>
      <c r="S10" s="12">
        <v>241.04849999999999</v>
      </c>
      <c r="T10" s="12">
        <v>-292.74090000000001</v>
      </c>
      <c r="U10" s="12">
        <v>180.7594</v>
      </c>
      <c r="V10" s="12">
        <v>79.101500000000001</v>
      </c>
      <c r="W10" s="12">
        <v>280.81560000000002</v>
      </c>
      <c r="X10" s="12">
        <v>0.59760000000000002</v>
      </c>
      <c r="Y10" s="12">
        <v>817.83630000000005</v>
      </c>
      <c r="Z10" s="12">
        <v>-351.32909999999998</v>
      </c>
      <c r="AA10" s="12">
        <v>533.54070000000002</v>
      </c>
      <c r="AB10" s="12">
        <v>561.44910000000004</v>
      </c>
      <c r="AC10" s="12">
        <v>662.07219999999995</v>
      </c>
      <c r="AD10" s="12">
        <v>-187.322</v>
      </c>
      <c r="AE10" s="12">
        <v>-1116.9737</v>
      </c>
      <c r="AF10" s="12">
        <v>-227.6156</v>
      </c>
      <c r="AG10" s="12">
        <v>-545.83659999999998</v>
      </c>
      <c r="AH10" s="12">
        <v>1003.2139</v>
      </c>
      <c r="AI10" s="12">
        <v>1042.9666999999999</v>
      </c>
      <c r="AJ10" s="12">
        <v>-938.87840000000006</v>
      </c>
      <c r="AK10" s="12">
        <v>-1000.3142</v>
      </c>
      <c r="AL10" s="12">
        <v>1183.9691</v>
      </c>
      <c r="AM10" s="12">
        <v>-1343.8169</v>
      </c>
      <c r="AN10" s="12">
        <v>12.8163</v>
      </c>
      <c r="AO10" s="12">
        <v>-822.65459999999996</v>
      </c>
      <c r="AP10" s="12">
        <v>953.90530000000001</v>
      </c>
      <c r="AQ10" s="12">
        <v>-511.35160000000002</v>
      </c>
      <c r="AR10" s="12">
        <v>-1029.9909</v>
      </c>
      <c r="AS10" s="12">
        <v>-47.157499999999999</v>
      </c>
      <c r="AT10" s="12">
        <v>-252.9597</v>
      </c>
      <c r="AU10" s="12">
        <v>435.70940000000002</v>
      </c>
      <c r="AV10" s="12">
        <v>255.48169999999999</v>
      </c>
      <c r="AW10" s="12">
        <v>-331.64139999999998</v>
      </c>
      <c r="AX10" s="12">
        <v>403.6746</v>
      </c>
      <c r="AY10" s="12">
        <v>708.86869999999999</v>
      </c>
      <c r="AZ10" s="12">
        <v>-68.989800000000002</v>
      </c>
      <c r="BA10" s="12">
        <v>223.2509</v>
      </c>
      <c r="BB10" s="12">
        <v>-528.07489999999996</v>
      </c>
      <c r="BC10" s="12">
        <v>-275.67930000000001</v>
      </c>
      <c r="BD10" s="12">
        <v>541.75810000000001</v>
      </c>
      <c r="BE10" s="12">
        <v>1912.1329000000001</v>
      </c>
      <c r="BF10" s="12">
        <v>-245.10929999999999</v>
      </c>
      <c r="BG10" s="12">
        <v>257.07159999999999</v>
      </c>
      <c r="BH10" s="12">
        <v>431.072</v>
      </c>
      <c r="BI10" s="12">
        <v>968.77779999999996</v>
      </c>
      <c r="BJ10" s="12">
        <v>35.2744</v>
      </c>
      <c r="BK10" s="12">
        <v>323.89350000000002</v>
      </c>
      <c r="BL10" s="12">
        <v>-575.23710000000005</v>
      </c>
      <c r="BM10" s="12">
        <v>-367.55130000000003</v>
      </c>
      <c r="BN10" s="12">
        <v>834.35770000000002</v>
      </c>
      <c r="BO10" s="12">
        <v>-118.2976</v>
      </c>
      <c r="BP10" s="12">
        <v>981.66229999999996</v>
      </c>
      <c r="BQ10" s="12">
        <v>810.04790000000003</v>
      </c>
      <c r="BR10" s="12">
        <v>-3700.8877000000002</v>
      </c>
      <c r="BS10" s="12">
        <v>6035.8289000000004</v>
      </c>
      <c r="BT10" s="12">
        <v>-4305.8582999999999</v>
      </c>
      <c r="BU10" s="12">
        <v>1082.0862</v>
      </c>
      <c r="BV10" s="12">
        <v>242.922</v>
      </c>
      <c r="BW10" s="12">
        <v>8195.9204000000009</v>
      </c>
      <c r="BX10" s="12">
        <v>3652.4349000000002</v>
      </c>
      <c r="BY10" s="12">
        <v>2746.2433999999998</v>
      </c>
      <c r="BZ10" s="12">
        <v>-15744.3874</v>
      </c>
      <c r="CA10" s="12">
        <v>14107.2436</v>
      </c>
      <c r="CB10" s="12">
        <v>-4212.3427000000001</v>
      </c>
      <c r="CC10" s="12">
        <v>5248.4440000000004</v>
      </c>
      <c r="CD10" s="12">
        <v>1606.9412</v>
      </c>
      <c r="CE10" s="12">
        <v>1310.7224000000001</v>
      </c>
      <c r="CF10" s="12">
        <v>863.71289999999999</v>
      </c>
      <c r="CG10" s="12">
        <v>-6869.4542000000001</v>
      </c>
    </row>
    <row r="11" spans="1:85" s="3" customFormat="1" ht="12.75" customHeight="1" x14ac:dyDescent="0.15">
      <c r="A11" s="2" t="s">
        <v>10</v>
      </c>
      <c r="B11" s="12">
        <v>-5.4260000000000002</v>
      </c>
      <c r="C11" s="13">
        <v>-2.2734999999999999</v>
      </c>
      <c r="D11" s="13">
        <v>-5.1604999999999999</v>
      </c>
      <c r="E11" s="13">
        <v>-7.2474999999999996</v>
      </c>
      <c r="F11" s="13">
        <v>1.2182999999999999</v>
      </c>
      <c r="G11" s="13">
        <v>-5.0452000000000004</v>
      </c>
      <c r="H11" s="13">
        <v>-3.5186999999999999</v>
      </c>
      <c r="I11" s="13">
        <v>-16.094000000000001</v>
      </c>
      <c r="J11" s="13">
        <v>-6.8409000000000004</v>
      </c>
      <c r="K11" s="13">
        <v>-7.5826000000000002</v>
      </c>
      <c r="L11" s="13">
        <v>-4.9954999999999998</v>
      </c>
      <c r="M11" s="13">
        <v>-15.527699999999999</v>
      </c>
      <c r="N11" s="13">
        <v>-8.5884</v>
      </c>
      <c r="O11" s="13">
        <v>-9.2224000000000004</v>
      </c>
      <c r="P11" s="13">
        <v>-6.8276000000000003</v>
      </c>
      <c r="Q11" s="13">
        <v>1.7054</v>
      </c>
      <c r="R11" s="13">
        <v>-6.5968</v>
      </c>
      <c r="S11" s="13">
        <v>-8.1725999999999992</v>
      </c>
      <c r="T11" s="13">
        <v>-13.2263</v>
      </c>
      <c r="U11" s="13">
        <v>-4.0585000000000004</v>
      </c>
      <c r="V11" s="13">
        <v>3.2481</v>
      </c>
      <c r="W11" s="13">
        <v>-6.883</v>
      </c>
      <c r="X11" s="13">
        <v>26.594899999999999</v>
      </c>
      <c r="Y11" s="13">
        <v>-0.1323</v>
      </c>
      <c r="Z11" s="13">
        <v>35.660499999999999</v>
      </c>
      <c r="AA11" s="13">
        <v>38.387999999999998</v>
      </c>
      <c r="AB11" s="13">
        <v>-151.5154</v>
      </c>
      <c r="AC11" s="13">
        <v>-113.0821</v>
      </c>
      <c r="AD11" s="13">
        <v>-28.348299999999998</v>
      </c>
      <c r="AE11" s="13">
        <v>-8.3063000000000002</v>
      </c>
      <c r="AF11" s="13">
        <v>45.5839</v>
      </c>
      <c r="AG11" s="13">
        <v>-12.565300000000001</v>
      </c>
      <c r="AH11" s="13">
        <v>36.013599999999997</v>
      </c>
      <c r="AI11" s="13">
        <v>11.739699999999999</v>
      </c>
      <c r="AJ11" s="13">
        <v>11.5837</v>
      </c>
      <c r="AK11" s="13">
        <v>0.59509999999999996</v>
      </c>
      <c r="AL11" s="13">
        <v>70.725200000000001</v>
      </c>
      <c r="AM11" s="13">
        <v>-153.84630000000001</v>
      </c>
      <c r="AN11" s="13">
        <v>-18.8018</v>
      </c>
      <c r="AO11" s="13">
        <v>-24.489699999999999</v>
      </c>
      <c r="AP11" s="13">
        <v>13.102399999999999</v>
      </c>
      <c r="AQ11" s="13">
        <v>4.5132000000000003</v>
      </c>
      <c r="AR11" s="13">
        <v>10.770099999999999</v>
      </c>
      <c r="AS11" s="13">
        <v>-19.941099999999999</v>
      </c>
      <c r="AT11" s="13">
        <v>-14.9704</v>
      </c>
      <c r="AU11" s="13">
        <v>11.0594</v>
      </c>
      <c r="AV11" s="13">
        <v>20.69</v>
      </c>
      <c r="AW11" s="13">
        <v>10.164999999999999</v>
      </c>
      <c r="AX11" s="13">
        <v>0.52210000000000001</v>
      </c>
      <c r="AY11" s="13">
        <v>-25.166399999999999</v>
      </c>
      <c r="AZ11" s="13">
        <v>23.9207</v>
      </c>
      <c r="BA11" s="13">
        <v>-4.2698</v>
      </c>
      <c r="BB11" s="13">
        <v>-11.6922</v>
      </c>
      <c r="BC11" s="13">
        <v>-6.9447000000000001</v>
      </c>
      <c r="BD11" s="13">
        <v>4.7255000000000003</v>
      </c>
      <c r="BE11" s="13">
        <v>-6.2565</v>
      </c>
      <c r="BF11" s="13">
        <v>26.114100000000001</v>
      </c>
      <c r="BG11" s="13">
        <v>-3.7894000000000001</v>
      </c>
      <c r="BH11" s="13">
        <v>-2.8199000000000001</v>
      </c>
      <c r="BI11" s="13">
        <v>43.2971</v>
      </c>
      <c r="BJ11" s="13">
        <v>-30.2714</v>
      </c>
      <c r="BK11" s="13">
        <v>18.7104</v>
      </c>
      <c r="BL11" s="13">
        <v>12.625400000000001</v>
      </c>
      <c r="BM11" s="13">
        <v>-18.084800000000001</v>
      </c>
      <c r="BN11" s="13">
        <v>-8.0314999999999994</v>
      </c>
      <c r="BO11" s="13">
        <v>-22.646699999999999</v>
      </c>
      <c r="BP11" s="13">
        <v>7.7408999999999999</v>
      </c>
      <c r="BQ11" s="13">
        <v>26.043700000000001</v>
      </c>
      <c r="BR11" s="13">
        <v>-16.212</v>
      </c>
      <c r="BS11" s="13">
        <v>5.7472000000000003</v>
      </c>
      <c r="BT11" s="13">
        <v>33.312399999999997</v>
      </c>
      <c r="BU11" s="13">
        <v>-75.580399999999997</v>
      </c>
      <c r="BV11" s="13">
        <v>-6.6492000000000004</v>
      </c>
      <c r="BW11" s="13">
        <v>99.092399999999998</v>
      </c>
      <c r="BX11" s="13">
        <v>-16.591799999999999</v>
      </c>
      <c r="BY11" s="13">
        <v>-26.223600000000001</v>
      </c>
      <c r="BZ11" s="13">
        <v>17.772600000000001</v>
      </c>
      <c r="CA11" s="13">
        <v>227.6003</v>
      </c>
      <c r="CB11" s="13">
        <v>-115.39579999999999</v>
      </c>
      <c r="CC11" s="13">
        <v>-65.662800000000004</v>
      </c>
      <c r="CD11" s="13">
        <v>102.88339999999999</v>
      </c>
      <c r="CE11" s="13">
        <v>-87.533900000000003</v>
      </c>
      <c r="CF11" s="13">
        <v>-1.7582</v>
      </c>
      <c r="CG11" s="13">
        <v>-20.803799999999999</v>
      </c>
    </row>
    <row r="12" spans="1:85" s="3" customFormat="1" ht="12.75" customHeight="1" x14ac:dyDescent="0.15">
      <c r="A12" s="3" t="s">
        <v>11</v>
      </c>
      <c r="B12" s="12">
        <v>0.38519999999999999</v>
      </c>
      <c r="C12" s="13">
        <v>55.110199999999999</v>
      </c>
      <c r="D12" s="13">
        <v>123.84820000000001</v>
      </c>
      <c r="E12" s="13">
        <v>-154.2527</v>
      </c>
      <c r="F12" s="13">
        <v>-22.904299999999999</v>
      </c>
      <c r="G12" s="13">
        <v>33.415999999999997</v>
      </c>
      <c r="H12" s="13">
        <v>-32.632899999999999</v>
      </c>
      <c r="I12" s="13">
        <v>0.39169999999999999</v>
      </c>
      <c r="J12" s="13">
        <v>0.3861</v>
      </c>
      <c r="K12" s="13">
        <v>0.39029999999999998</v>
      </c>
      <c r="L12" s="13">
        <v>0.39329999999999998</v>
      </c>
      <c r="M12" s="13">
        <v>42.680900000000001</v>
      </c>
      <c r="N12" s="13">
        <v>-0.54120000000000001</v>
      </c>
      <c r="O12" s="13">
        <v>-12.404299999999999</v>
      </c>
      <c r="P12" s="13">
        <v>16.7133</v>
      </c>
      <c r="Q12" s="13">
        <v>-20.403199999999998</v>
      </c>
      <c r="R12" s="13">
        <v>18.681799999999999</v>
      </c>
      <c r="S12" s="13">
        <v>20.032599999999999</v>
      </c>
      <c r="T12" s="13">
        <v>1.8425</v>
      </c>
      <c r="U12" s="13">
        <v>0.93159999999999998</v>
      </c>
      <c r="V12" s="13">
        <v>2.7065999999999999</v>
      </c>
      <c r="W12" s="13">
        <v>0.1232</v>
      </c>
      <c r="X12" s="13">
        <v>51.939300000000003</v>
      </c>
      <c r="Y12" s="13">
        <v>-25.7135</v>
      </c>
      <c r="Z12" s="13">
        <v>-20.908999999999999</v>
      </c>
      <c r="AA12" s="13">
        <v>-8.0315999999999992</v>
      </c>
      <c r="AB12" s="13">
        <v>24.799900000000001</v>
      </c>
      <c r="AC12" s="13">
        <v>8.9466999999999999</v>
      </c>
      <c r="AD12" s="13">
        <v>-10.4169</v>
      </c>
      <c r="AE12" s="13">
        <v>-13.7247</v>
      </c>
      <c r="AF12" s="13">
        <v>31.5078</v>
      </c>
      <c r="AG12" s="13">
        <v>-3.9298000000000002</v>
      </c>
      <c r="AH12" s="13">
        <v>-2.2252000000000001</v>
      </c>
      <c r="AI12" s="13">
        <v>170.1754</v>
      </c>
      <c r="AJ12" s="13">
        <v>606.23199999999997</v>
      </c>
      <c r="AK12" s="13">
        <v>-450.33150000000001</v>
      </c>
      <c r="AL12" s="13">
        <v>924.08450000000005</v>
      </c>
      <c r="AM12" s="13">
        <v>347.37779999999998</v>
      </c>
      <c r="AN12" s="13">
        <v>4.5087000000000002</v>
      </c>
      <c r="AO12" s="13">
        <v>-1251.8761999999999</v>
      </c>
      <c r="AP12" s="13">
        <v>586.25729999999999</v>
      </c>
      <c r="AQ12" s="13">
        <v>-62.017600000000002</v>
      </c>
      <c r="AR12" s="13">
        <v>775.25070000000005</v>
      </c>
      <c r="AS12" s="13">
        <v>-1519.6070999999999</v>
      </c>
      <c r="AT12" s="13">
        <v>365.61680000000001</v>
      </c>
      <c r="AU12" s="13">
        <v>171.14660000000001</v>
      </c>
      <c r="AV12" s="13">
        <v>147.0934</v>
      </c>
      <c r="AW12" s="13">
        <v>-729.11710000000005</v>
      </c>
      <c r="AX12" s="13">
        <v>123.8463</v>
      </c>
      <c r="AY12" s="13">
        <v>170.0504</v>
      </c>
      <c r="AZ12" s="13">
        <v>741.32899999999995</v>
      </c>
      <c r="BA12" s="13">
        <v>-1245.0051000000001</v>
      </c>
      <c r="BB12" s="13">
        <v>436.06650000000002</v>
      </c>
      <c r="BC12" s="13">
        <v>712.029</v>
      </c>
      <c r="BD12" s="13">
        <v>425.98439999999999</v>
      </c>
      <c r="BE12" s="13">
        <v>-1196.8451</v>
      </c>
      <c r="BF12" s="13">
        <v>584.39570000000003</v>
      </c>
      <c r="BG12" s="13">
        <v>500.53059999999999</v>
      </c>
      <c r="BH12" s="13">
        <v>-387.21089999999998</v>
      </c>
      <c r="BI12" s="13">
        <v>-621.18290000000002</v>
      </c>
      <c r="BJ12" s="13">
        <v>-193.4819</v>
      </c>
      <c r="BK12" s="13">
        <v>209.6671</v>
      </c>
      <c r="BL12" s="13">
        <v>259.90769999999998</v>
      </c>
      <c r="BM12" s="13">
        <v>-387.15269999999998</v>
      </c>
      <c r="BN12" s="13">
        <v>302.99169999999998</v>
      </c>
      <c r="BO12" s="13">
        <v>-81.972899999999996</v>
      </c>
      <c r="BP12" s="13">
        <v>-107.875</v>
      </c>
      <c r="BQ12" s="13">
        <v>-224.0308</v>
      </c>
      <c r="BR12" s="13">
        <v>-31.6328</v>
      </c>
      <c r="BS12" s="13">
        <v>443.80520000000001</v>
      </c>
      <c r="BT12" s="13">
        <v>-532.51639999999998</v>
      </c>
      <c r="BU12" s="13">
        <v>-69.413499999999999</v>
      </c>
      <c r="BV12" s="13">
        <v>188.35640000000001</v>
      </c>
      <c r="BW12" s="13">
        <v>-130.21010000000001</v>
      </c>
      <c r="BX12" s="13">
        <v>907.048</v>
      </c>
      <c r="BY12" s="13">
        <v>1324.43</v>
      </c>
      <c r="BZ12" s="13">
        <v>-799.17110000000002</v>
      </c>
      <c r="CA12" s="13">
        <v>1655.6479999999999</v>
      </c>
      <c r="CB12" s="13">
        <v>1361.8945000000001</v>
      </c>
      <c r="CC12" s="13">
        <v>-4419.0463</v>
      </c>
      <c r="CD12" s="13">
        <v>445.85480000000001</v>
      </c>
      <c r="CE12" s="13">
        <v>-208.31389999999999</v>
      </c>
      <c r="CF12" s="13">
        <v>106.8553</v>
      </c>
      <c r="CG12" s="13">
        <v>-447.13049999999998</v>
      </c>
    </row>
    <row r="13" spans="1:85" s="3" customFormat="1" ht="12.75" customHeight="1" x14ac:dyDescent="0.15">
      <c r="A13" s="2" t="s">
        <v>12</v>
      </c>
      <c r="B13" s="12">
        <v>-323.5951</v>
      </c>
      <c r="C13" s="13">
        <v>-72.374399999999994</v>
      </c>
      <c r="D13" s="13">
        <v>83.956000000000003</v>
      </c>
      <c r="E13" s="13">
        <v>313.98540000000003</v>
      </c>
      <c r="F13" s="13">
        <v>287.51900000000001</v>
      </c>
      <c r="G13" s="13">
        <v>264.17619999999999</v>
      </c>
      <c r="H13" s="13">
        <v>252.94479999999999</v>
      </c>
      <c r="I13" s="13">
        <v>270.54199999999997</v>
      </c>
      <c r="J13" s="13">
        <v>-158.50970000000001</v>
      </c>
      <c r="K13" s="13">
        <v>-451.20139999999998</v>
      </c>
      <c r="L13" s="13">
        <v>-623.46929999999998</v>
      </c>
      <c r="M13" s="13">
        <v>43.750100000000003</v>
      </c>
      <c r="N13" s="13">
        <v>-111.0035</v>
      </c>
      <c r="O13" s="13">
        <v>-61.935499999999998</v>
      </c>
      <c r="P13" s="13">
        <v>-9.9678000000000004</v>
      </c>
      <c r="Q13" s="13">
        <v>-33.6539</v>
      </c>
      <c r="R13" s="13">
        <v>11.084199999999999</v>
      </c>
      <c r="S13" s="13">
        <v>-109.8822</v>
      </c>
      <c r="T13" s="13">
        <v>47.6877</v>
      </c>
      <c r="U13" s="13">
        <v>26.916499999999999</v>
      </c>
      <c r="V13" s="13">
        <v>-196.1644</v>
      </c>
      <c r="W13" s="13">
        <v>53.993000000000002</v>
      </c>
      <c r="X13" s="13">
        <v>-129.5224</v>
      </c>
      <c r="Y13" s="13">
        <v>-69.049199999999999</v>
      </c>
      <c r="Z13" s="13">
        <v>77.447599999999994</v>
      </c>
      <c r="AA13" s="13">
        <v>125.1473</v>
      </c>
      <c r="AB13" s="13">
        <v>224.75569999999999</v>
      </c>
      <c r="AC13" s="13">
        <v>-95.758600000000001</v>
      </c>
      <c r="AD13" s="13">
        <v>61.963200000000001</v>
      </c>
      <c r="AE13" s="13">
        <v>419.73009999999999</v>
      </c>
      <c r="AF13" s="13">
        <v>491.54989999999998</v>
      </c>
      <c r="AG13" s="13">
        <v>-537.34640000000002</v>
      </c>
      <c r="AH13" s="13">
        <v>166.5436</v>
      </c>
      <c r="AI13" s="13">
        <v>295.55630000000002</v>
      </c>
      <c r="AJ13" s="13">
        <v>-657.59370000000001</v>
      </c>
      <c r="AK13" s="13">
        <v>60.402099999999997</v>
      </c>
      <c r="AL13" s="13">
        <v>71.936899999999994</v>
      </c>
      <c r="AM13" s="13">
        <v>76.293199999999999</v>
      </c>
      <c r="AN13" s="13">
        <v>30.755500000000001</v>
      </c>
      <c r="AO13" s="13">
        <v>12.4618</v>
      </c>
      <c r="AP13" s="13">
        <v>-200.4528</v>
      </c>
      <c r="AQ13" s="13">
        <v>120.16030000000001</v>
      </c>
      <c r="AR13" s="13">
        <v>-72.596800000000002</v>
      </c>
      <c r="AS13" s="13">
        <v>118.9183</v>
      </c>
      <c r="AT13" s="13">
        <v>21.495899999999999</v>
      </c>
      <c r="AU13" s="13">
        <v>30.9696</v>
      </c>
      <c r="AV13" s="13">
        <v>1.3656999999999999</v>
      </c>
      <c r="AW13" s="13">
        <v>-295.60980000000001</v>
      </c>
      <c r="AX13" s="13">
        <v>142.5796</v>
      </c>
      <c r="AY13" s="13">
        <v>53.078099999999999</v>
      </c>
      <c r="AZ13" s="13">
        <v>-81.893000000000001</v>
      </c>
      <c r="BA13" s="13">
        <v>110.4757</v>
      </c>
      <c r="BB13" s="13">
        <v>10.738</v>
      </c>
      <c r="BC13" s="13">
        <v>34.186199999999999</v>
      </c>
      <c r="BD13" s="13">
        <v>31.664000000000001</v>
      </c>
      <c r="BE13" s="13">
        <v>51.374299999999998</v>
      </c>
      <c r="BF13" s="13">
        <v>118.5504</v>
      </c>
      <c r="BG13" s="13">
        <v>127.3492</v>
      </c>
      <c r="BH13" s="13">
        <v>16.017399999999999</v>
      </c>
      <c r="BI13" s="13">
        <v>-151.88589999999999</v>
      </c>
      <c r="BJ13" s="13">
        <v>163.208</v>
      </c>
      <c r="BK13" s="13">
        <v>490.62040000000002</v>
      </c>
      <c r="BL13" s="13">
        <v>-635.26099999999997</v>
      </c>
      <c r="BM13" s="13">
        <v>385.49419999999998</v>
      </c>
      <c r="BN13" s="13">
        <v>66.058400000000006</v>
      </c>
      <c r="BO13" s="13">
        <v>192.3937</v>
      </c>
      <c r="BP13" s="13">
        <v>195.32990000000001</v>
      </c>
      <c r="BQ13" s="13">
        <v>-346.84840000000003</v>
      </c>
      <c r="BR13" s="13">
        <v>179.3613</v>
      </c>
      <c r="BS13" s="13">
        <v>335.89870000000002</v>
      </c>
      <c r="BT13" s="13">
        <v>256.34690000000001</v>
      </c>
      <c r="BU13" s="13">
        <v>-384.89030000000002</v>
      </c>
      <c r="BV13" s="13">
        <v>-5.9074999999999998</v>
      </c>
      <c r="BW13" s="13">
        <v>1082.9807000000001</v>
      </c>
      <c r="BX13" s="13">
        <v>-286.54469999999998</v>
      </c>
      <c r="BY13" s="13">
        <v>-742.22659999999996</v>
      </c>
      <c r="BZ13" s="13">
        <v>-98.918700000000001</v>
      </c>
      <c r="CA13" s="13">
        <v>2434.5264000000002</v>
      </c>
      <c r="CB13" s="13">
        <v>-2437.4099000000001</v>
      </c>
      <c r="CC13" s="13">
        <v>120.437</v>
      </c>
      <c r="CD13" s="13">
        <v>-369.06240000000003</v>
      </c>
      <c r="CE13" s="13">
        <v>515.46950000000004</v>
      </c>
      <c r="CF13" s="13">
        <v>469.47179999999997</v>
      </c>
      <c r="CG13" s="13">
        <v>318.50790000000001</v>
      </c>
    </row>
    <row r="14" spans="1:85" ht="12.75" customHeight="1" x14ac:dyDescent="0.15">
      <c r="A14" s="3" t="s">
        <v>13</v>
      </c>
      <c r="B14" s="12">
        <v>172.58760000000001</v>
      </c>
      <c r="C14" s="13">
        <v>120.785</v>
      </c>
      <c r="D14" s="13">
        <v>-130.32660000000001</v>
      </c>
      <c r="E14" s="13">
        <v>-420.26850000000002</v>
      </c>
      <c r="F14" s="13">
        <v>-676.29750000000001</v>
      </c>
      <c r="G14" s="13">
        <v>-294.71890000000002</v>
      </c>
      <c r="H14" s="13">
        <v>-449.63580000000002</v>
      </c>
      <c r="I14" s="13">
        <v>16.0017</v>
      </c>
      <c r="J14" s="13">
        <v>118.8429</v>
      </c>
      <c r="K14" s="13">
        <v>32.335799999999999</v>
      </c>
      <c r="L14" s="13">
        <v>-66.004599999999996</v>
      </c>
      <c r="M14" s="13">
        <v>-189.68029999999999</v>
      </c>
      <c r="N14" s="13">
        <v>-114.6251</v>
      </c>
      <c r="O14" s="13">
        <v>-207.80279999999999</v>
      </c>
      <c r="P14" s="13">
        <v>33.636499999999998</v>
      </c>
      <c r="Q14" s="13">
        <v>-176.9222</v>
      </c>
      <c r="R14" s="13">
        <v>-597.0643</v>
      </c>
      <c r="S14" s="13">
        <v>-255.70330000000001</v>
      </c>
      <c r="T14" s="13">
        <v>-456.79349999999999</v>
      </c>
      <c r="U14" s="13">
        <v>-415.09550000000002</v>
      </c>
      <c r="V14" s="13">
        <v>303.31259999999997</v>
      </c>
      <c r="W14" s="13">
        <v>307.23700000000002</v>
      </c>
      <c r="X14" s="13">
        <v>1414.3657000000001</v>
      </c>
      <c r="Y14" s="13">
        <v>-751.96799999999996</v>
      </c>
      <c r="Z14" s="13">
        <v>276.29590000000002</v>
      </c>
      <c r="AA14" s="13">
        <v>-311.44639999999998</v>
      </c>
      <c r="AB14" s="13">
        <v>-583.8261</v>
      </c>
      <c r="AC14" s="13">
        <v>-222.9683</v>
      </c>
      <c r="AD14" s="13">
        <v>-419.69510000000002</v>
      </c>
      <c r="AE14" s="13">
        <v>-261.50409999999999</v>
      </c>
      <c r="AF14" s="13">
        <v>-167.9144</v>
      </c>
      <c r="AG14" s="13">
        <v>128.09129999999999</v>
      </c>
      <c r="AH14" s="13">
        <v>664.72929999999997</v>
      </c>
      <c r="AI14" s="13">
        <v>464.96</v>
      </c>
      <c r="AJ14" s="13">
        <v>2208.4014999999999</v>
      </c>
      <c r="AK14" s="13">
        <v>285.7174</v>
      </c>
      <c r="AL14" s="13">
        <v>235.76589999999999</v>
      </c>
      <c r="AM14" s="13">
        <v>21.752700000000001</v>
      </c>
      <c r="AN14" s="13">
        <v>131.58500000000001</v>
      </c>
      <c r="AO14" s="13">
        <v>-33.118200000000002</v>
      </c>
      <c r="AP14" s="13">
        <v>-117.5016</v>
      </c>
      <c r="AQ14" s="13">
        <v>675.27409999999998</v>
      </c>
      <c r="AR14" s="13">
        <v>160.107</v>
      </c>
      <c r="AS14" s="13">
        <v>-401.27600000000001</v>
      </c>
      <c r="AT14" s="13">
        <v>570.40909999999997</v>
      </c>
      <c r="AU14" s="13">
        <v>-427.27620000000002</v>
      </c>
      <c r="AV14" s="13">
        <v>-538.05050000000006</v>
      </c>
      <c r="AW14" s="13">
        <v>-289.00420000000003</v>
      </c>
      <c r="AX14" s="13">
        <v>170.49539999999999</v>
      </c>
      <c r="AY14" s="13">
        <v>-44.4133</v>
      </c>
      <c r="AZ14" s="13">
        <v>-1.1293</v>
      </c>
      <c r="BA14" s="13">
        <v>-651.55489999999998</v>
      </c>
      <c r="BB14" s="13">
        <v>-30.694700000000001</v>
      </c>
      <c r="BC14" s="13">
        <v>157.02760000000001</v>
      </c>
      <c r="BD14" s="13">
        <v>-228.91409999999999</v>
      </c>
      <c r="BE14" s="13">
        <v>-1041.3604</v>
      </c>
      <c r="BF14" s="13">
        <v>-315.06259999999997</v>
      </c>
      <c r="BG14" s="13">
        <v>-106.30200000000001</v>
      </c>
      <c r="BH14" s="13">
        <v>-919.79669999999999</v>
      </c>
      <c r="BI14" s="13">
        <v>-271.35590000000002</v>
      </c>
      <c r="BJ14" s="13">
        <v>-846.41300000000001</v>
      </c>
      <c r="BK14" s="13">
        <v>-92.851200000000006</v>
      </c>
      <c r="BL14" s="13">
        <v>333.70780000000002</v>
      </c>
      <c r="BM14" s="13">
        <v>-115.08580000000001</v>
      </c>
      <c r="BN14" s="13">
        <v>-111.89279999999999</v>
      </c>
      <c r="BO14" s="13">
        <v>-424.14359999999999</v>
      </c>
      <c r="BP14" s="13">
        <v>98.670900000000003</v>
      </c>
      <c r="BQ14" s="13">
        <v>-2294.9652000000001</v>
      </c>
      <c r="BR14" s="13">
        <v>-168.28819999999999</v>
      </c>
      <c r="BS14" s="13">
        <v>1620.6455000000001</v>
      </c>
      <c r="BT14" s="13">
        <v>981.52850000000001</v>
      </c>
      <c r="BU14" s="13">
        <v>-843.56700000000001</v>
      </c>
      <c r="BV14" s="13">
        <v>220.35409999999999</v>
      </c>
      <c r="BW14" s="13">
        <v>227.96270000000001</v>
      </c>
      <c r="BX14" s="13">
        <v>-901.79100000000005</v>
      </c>
      <c r="BY14" s="13">
        <v>-911.28139999999996</v>
      </c>
      <c r="BZ14" s="13">
        <v>981.60900000000004</v>
      </c>
      <c r="CA14" s="13">
        <v>-502.95479999999998</v>
      </c>
      <c r="CB14" s="13">
        <v>-316.24900000000002</v>
      </c>
      <c r="CC14" s="13">
        <v>208.7987</v>
      </c>
      <c r="CD14" s="13">
        <v>-364.50830000000002</v>
      </c>
      <c r="CE14" s="13">
        <v>-167.535</v>
      </c>
      <c r="CF14" s="13">
        <v>157.4349</v>
      </c>
      <c r="CG14" s="13">
        <v>-250.9956</v>
      </c>
    </row>
    <row r="15" spans="1:85" x14ac:dyDescent="0.15">
      <c r="A15" s="2" t="s">
        <v>14</v>
      </c>
      <c r="B15" s="12">
        <v>7.1768999999999998</v>
      </c>
      <c r="C15" s="13">
        <v>-7.2843999999999998</v>
      </c>
      <c r="D15" s="13">
        <v>20.5962</v>
      </c>
      <c r="E15" s="13">
        <v>-10.413399999999999</v>
      </c>
      <c r="F15" s="13">
        <v>21.009</v>
      </c>
      <c r="G15" s="13">
        <v>-44.534399999999998</v>
      </c>
      <c r="H15" s="13">
        <v>10.379300000000001</v>
      </c>
      <c r="I15" s="13">
        <v>64.505399999999995</v>
      </c>
      <c r="J15" s="13">
        <v>-70.419799999999995</v>
      </c>
      <c r="K15" s="13">
        <v>-49.525500000000001</v>
      </c>
      <c r="L15" s="13">
        <v>56.124499999999998</v>
      </c>
      <c r="M15" s="13">
        <v>-170.94200000000001</v>
      </c>
      <c r="N15" s="13">
        <v>5.3916000000000004</v>
      </c>
      <c r="O15" s="13">
        <v>-0.82210000000000005</v>
      </c>
      <c r="P15" s="13">
        <v>-39.023600000000002</v>
      </c>
      <c r="Q15" s="13">
        <v>-29.025200000000002</v>
      </c>
      <c r="R15" s="13">
        <v>-0.65239999999999998</v>
      </c>
      <c r="S15" s="13">
        <v>115.0646</v>
      </c>
      <c r="T15" s="13">
        <v>-76.270600000000002</v>
      </c>
      <c r="U15" s="13">
        <v>-15.487299999999999</v>
      </c>
      <c r="V15" s="13">
        <v>-2.1846999999999999</v>
      </c>
      <c r="W15" s="13">
        <v>-13.451700000000001</v>
      </c>
      <c r="X15" s="13">
        <v>3.6349</v>
      </c>
      <c r="Y15" s="13">
        <v>22.256799999999998</v>
      </c>
      <c r="Z15" s="13">
        <v>8.2698</v>
      </c>
      <c r="AA15" s="13">
        <v>4.1626000000000003</v>
      </c>
      <c r="AB15" s="13">
        <v>-25.471800000000002</v>
      </c>
      <c r="AC15" s="13">
        <v>-1.7406999999999999</v>
      </c>
      <c r="AD15" s="13">
        <v>48.292000000000002</v>
      </c>
      <c r="AE15" s="13">
        <v>4.6646999999999998</v>
      </c>
      <c r="AF15" s="13">
        <v>-31.8857</v>
      </c>
      <c r="AG15" s="13">
        <v>-1.1472</v>
      </c>
      <c r="AH15" s="13">
        <v>52.942100000000003</v>
      </c>
      <c r="AI15" s="13">
        <v>-37.293599999999998</v>
      </c>
      <c r="AJ15" s="13">
        <v>-6.2698999999999998</v>
      </c>
      <c r="AK15" s="13">
        <v>-34.856299999999997</v>
      </c>
      <c r="AL15" s="13">
        <v>21.791499999999999</v>
      </c>
      <c r="AM15" s="13">
        <v>7.4095000000000004</v>
      </c>
      <c r="AN15" s="13">
        <v>-8.3812999999999995</v>
      </c>
      <c r="AO15" s="13">
        <v>20.219899999999999</v>
      </c>
      <c r="AP15" s="13">
        <v>35.623399999999997</v>
      </c>
      <c r="AQ15" s="13">
        <v>-32.617699999999999</v>
      </c>
      <c r="AR15" s="13">
        <v>29.199400000000001</v>
      </c>
      <c r="AS15" s="13">
        <v>-30.438300000000002</v>
      </c>
      <c r="AT15" s="13">
        <v>-13.071099999999999</v>
      </c>
      <c r="AU15" s="13">
        <v>22.835000000000001</v>
      </c>
      <c r="AV15" s="13">
        <v>-57.105600000000003</v>
      </c>
      <c r="AW15" s="13">
        <v>-7.1395999999999997</v>
      </c>
      <c r="AX15" s="13">
        <v>30.997199999999999</v>
      </c>
      <c r="AY15" s="13">
        <v>-20.8096</v>
      </c>
      <c r="AZ15" s="13">
        <v>1.6929000000000001</v>
      </c>
      <c r="BA15" s="13">
        <v>-19.215</v>
      </c>
      <c r="BB15" s="13">
        <v>-59.889299999999999</v>
      </c>
      <c r="BC15" s="13">
        <v>60.717599999999997</v>
      </c>
      <c r="BD15" s="13">
        <v>-11.538399999999999</v>
      </c>
      <c r="BE15" s="13">
        <v>22.049099999999999</v>
      </c>
      <c r="BF15" s="13">
        <v>-16.3003</v>
      </c>
      <c r="BG15" s="13">
        <v>49.7425</v>
      </c>
      <c r="BH15" s="13">
        <v>-59.959099999999999</v>
      </c>
      <c r="BI15" s="13">
        <v>15.2477</v>
      </c>
      <c r="BJ15" s="13">
        <v>-14.287100000000001</v>
      </c>
      <c r="BK15" s="13">
        <v>-26.478400000000001</v>
      </c>
      <c r="BL15" s="13">
        <v>-20.3032</v>
      </c>
      <c r="BM15" s="13">
        <v>-34.358699999999999</v>
      </c>
      <c r="BN15" s="13">
        <v>36.1736</v>
      </c>
      <c r="BO15" s="13">
        <v>-50.333399999999997</v>
      </c>
      <c r="BP15" s="13">
        <v>26.643799999999999</v>
      </c>
      <c r="BQ15" s="13">
        <v>18.601700000000001</v>
      </c>
      <c r="BR15" s="13">
        <v>-75.5535</v>
      </c>
      <c r="BS15" s="13">
        <v>47.539200000000001</v>
      </c>
      <c r="BT15" s="13">
        <v>-56.274000000000001</v>
      </c>
      <c r="BU15" s="13">
        <v>18.485800000000001</v>
      </c>
      <c r="BV15" s="13">
        <v>27.928699999999999</v>
      </c>
      <c r="BW15" s="13">
        <v>-30.2896</v>
      </c>
      <c r="BX15" s="13">
        <v>41.796999999999997</v>
      </c>
      <c r="BY15" s="13">
        <v>23.425799999999999</v>
      </c>
      <c r="BZ15" s="13">
        <v>85.702600000000004</v>
      </c>
      <c r="CA15" s="13">
        <v>-104.4128</v>
      </c>
      <c r="CB15" s="13">
        <v>-33.455100000000002</v>
      </c>
      <c r="CC15" s="13">
        <v>-83.044899999999998</v>
      </c>
      <c r="CD15" s="13">
        <v>109.54470000000001</v>
      </c>
      <c r="CE15" s="13">
        <v>246.5368</v>
      </c>
      <c r="CF15" s="13">
        <v>-71.312700000000007</v>
      </c>
      <c r="CG15" s="13">
        <v>-57.153399999999998</v>
      </c>
    </row>
    <row r="16" spans="1:85" x14ac:dyDescent="0.15">
      <c r="A16" s="2" t="s">
        <v>15</v>
      </c>
      <c r="B16" s="12">
        <v>-58.344900000000003</v>
      </c>
      <c r="C16" s="13">
        <v>-72.427199999999999</v>
      </c>
      <c r="D16" s="13">
        <v>-29.698699999999999</v>
      </c>
      <c r="E16" s="13">
        <v>61.746000000000002</v>
      </c>
      <c r="F16" s="13">
        <v>91.877399999999994</v>
      </c>
      <c r="G16" s="13">
        <v>-18.907800000000002</v>
      </c>
      <c r="H16" s="13">
        <v>-84.136799999999994</v>
      </c>
      <c r="I16" s="13">
        <v>-114.8798</v>
      </c>
      <c r="J16" s="13">
        <v>-10.340400000000001</v>
      </c>
      <c r="K16" s="13">
        <v>46.322699999999998</v>
      </c>
      <c r="L16" s="13">
        <v>31.672699999999999</v>
      </c>
      <c r="M16" s="13">
        <v>-102.515</v>
      </c>
      <c r="N16" s="13">
        <v>-25.8276</v>
      </c>
      <c r="O16" s="13">
        <v>-9.0327999999999999</v>
      </c>
      <c r="P16" s="13">
        <v>6.2751000000000001</v>
      </c>
      <c r="Q16" s="13">
        <v>37.728900000000003</v>
      </c>
      <c r="R16" s="13">
        <v>-39.330399999999997</v>
      </c>
      <c r="S16" s="13">
        <v>39.292700000000004</v>
      </c>
      <c r="T16" s="13">
        <v>-55.535200000000003</v>
      </c>
      <c r="U16" s="13">
        <v>10.1181</v>
      </c>
      <c r="V16" s="13">
        <v>50.981400000000001</v>
      </c>
      <c r="W16" s="13">
        <v>57.986400000000003</v>
      </c>
      <c r="X16" s="13">
        <v>63.566499999999998</v>
      </c>
      <c r="Y16" s="13">
        <v>42.143700000000003</v>
      </c>
      <c r="Z16" s="13">
        <v>198.9556</v>
      </c>
      <c r="AA16" s="13">
        <v>-27.301400000000001</v>
      </c>
      <c r="AB16" s="13">
        <v>255.54920000000001</v>
      </c>
      <c r="AC16" s="13">
        <v>-92.825800000000001</v>
      </c>
      <c r="AD16" s="13">
        <v>924.0693</v>
      </c>
      <c r="AE16" s="13">
        <v>-964.22649999999999</v>
      </c>
      <c r="AF16" s="13">
        <v>-18.779</v>
      </c>
      <c r="AG16" s="13">
        <v>-289.34739999999999</v>
      </c>
      <c r="AH16" s="13">
        <v>109.706</v>
      </c>
      <c r="AI16" s="13">
        <v>219.3963</v>
      </c>
      <c r="AJ16" s="13">
        <v>-93.022099999999995</v>
      </c>
      <c r="AK16" s="13">
        <v>-152.8254</v>
      </c>
      <c r="AL16" s="13">
        <v>95.139099999999999</v>
      </c>
      <c r="AM16" s="13">
        <v>-54.394300000000001</v>
      </c>
      <c r="AN16" s="13">
        <v>-99.275999999999996</v>
      </c>
      <c r="AO16" s="13">
        <v>-2.6246999999999998</v>
      </c>
      <c r="AP16" s="13">
        <v>199.95</v>
      </c>
      <c r="AQ16" s="13">
        <v>25.936699999999998</v>
      </c>
      <c r="AR16" s="13">
        <v>-43.200899999999997</v>
      </c>
      <c r="AS16" s="13">
        <v>10.0296</v>
      </c>
      <c r="AT16" s="13">
        <v>40.056199999999997</v>
      </c>
      <c r="AU16" s="13">
        <v>304.82389999999998</v>
      </c>
      <c r="AV16" s="13">
        <v>95.939099999999996</v>
      </c>
      <c r="AW16" s="13">
        <v>-263.99610000000001</v>
      </c>
      <c r="AX16" s="13">
        <v>-14.860799999999999</v>
      </c>
      <c r="AY16" s="13">
        <v>1.3386</v>
      </c>
      <c r="AZ16" s="13">
        <v>-52.007199999999997</v>
      </c>
      <c r="BA16" s="13">
        <v>-192.29859999999999</v>
      </c>
      <c r="BB16" s="13">
        <v>412.22620000000001</v>
      </c>
      <c r="BC16" s="13">
        <v>-201.60650000000001</v>
      </c>
      <c r="BD16" s="13">
        <v>87.106700000000004</v>
      </c>
      <c r="BE16" s="13">
        <v>-215.5752</v>
      </c>
      <c r="BF16" s="13">
        <v>117.197</v>
      </c>
      <c r="BG16" s="13">
        <v>107.7286</v>
      </c>
      <c r="BH16" s="13">
        <v>-351.37889999999999</v>
      </c>
      <c r="BI16" s="13">
        <v>-71.749700000000004</v>
      </c>
      <c r="BJ16" s="13">
        <v>482.90089999999998</v>
      </c>
      <c r="BK16" s="13">
        <v>16.337800000000001</v>
      </c>
      <c r="BL16" s="13">
        <v>108.42100000000001</v>
      </c>
      <c r="BM16" s="13">
        <v>-386.387</v>
      </c>
      <c r="BN16" s="13">
        <v>1245.0379</v>
      </c>
      <c r="BO16" s="13">
        <v>-610.69770000000005</v>
      </c>
      <c r="BP16" s="13">
        <v>-707.4085</v>
      </c>
      <c r="BQ16" s="13">
        <v>208.09</v>
      </c>
      <c r="BR16" s="13">
        <v>111.7208</v>
      </c>
      <c r="BS16" s="13">
        <v>3471.4974000000002</v>
      </c>
      <c r="BT16" s="13">
        <v>5301.0995999999996</v>
      </c>
      <c r="BU16" s="13">
        <v>-2400.1689999999999</v>
      </c>
      <c r="BV16" s="13">
        <v>562.55330000000004</v>
      </c>
      <c r="BW16" s="13">
        <v>180.6816</v>
      </c>
      <c r="BX16" s="13">
        <v>4089.7262999999998</v>
      </c>
      <c r="BY16" s="13">
        <v>1015.7408</v>
      </c>
      <c r="BZ16" s="13">
        <v>-705.20510000000002</v>
      </c>
      <c r="CA16" s="13">
        <v>221.36170000000001</v>
      </c>
      <c r="CB16" s="13">
        <v>-411.95119999999997</v>
      </c>
      <c r="CC16" s="13">
        <v>-1835.0029</v>
      </c>
      <c r="CD16" s="13">
        <v>609.70240000000001</v>
      </c>
      <c r="CE16" s="13">
        <v>1014.8637</v>
      </c>
      <c r="CF16" s="13">
        <v>4255.0801000000001</v>
      </c>
      <c r="CG16" s="13">
        <v>-324.64319999999998</v>
      </c>
    </row>
    <row r="17" spans="1:85" x14ac:dyDescent="0.15">
      <c r="A17" s="2" t="s">
        <v>16</v>
      </c>
      <c r="B17" s="12">
        <v>-91.095100000000002</v>
      </c>
      <c r="C17" s="13">
        <v>97.940200000000004</v>
      </c>
      <c r="D17" s="13">
        <v>68.174800000000005</v>
      </c>
      <c r="E17" s="13">
        <v>65.959800000000001</v>
      </c>
      <c r="F17" s="13">
        <v>48.517499999999998</v>
      </c>
      <c r="G17" s="13">
        <v>116.20010000000001</v>
      </c>
      <c r="H17" s="13">
        <v>146.3708</v>
      </c>
      <c r="I17" s="13">
        <v>-206.34</v>
      </c>
      <c r="J17" s="13">
        <v>-24.6889</v>
      </c>
      <c r="K17" s="13">
        <v>103.2379</v>
      </c>
      <c r="L17" s="13">
        <v>8.6554000000000002</v>
      </c>
      <c r="M17" s="13">
        <v>-331.00130000000001</v>
      </c>
      <c r="N17" s="13">
        <v>-4.1920999999999999</v>
      </c>
      <c r="O17" s="13">
        <v>5.1536999999999997</v>
      </c>
      <c r="P17" s="13">
        <v>40.454300000000003</v>
      </c>
      <c r="Q17" s="13">
        <v>-87.794499999999999</v>
      </c>
      <c r="R17" s="13">
        <v>65.807400000000001</v>
      </c>
      <c r="S17" s="13">
        <v>-55.546500000000002</v>
      </c>
      <c r="T17" s="13">
        <v>50.601900000000001</v>
      </c>
      <c r="U17" s="13">
        <v>59.888399999999997</v>
      </c>
      <c r="V17" s="13">
        <v>-0.314</v>
      </c>
      <c r="W17" s="13">
        <v>41.800199999999997</v>
      </c>
      <c r="X17" s="13">
        <v>32.598399999999998</v>
      </c>
      <c r="Y17" s="13">
        <v>-95.741100000000003</v>
      </c>
      <c r="Z17" s="13">
        <v>452.86020000000002</v>
      </c>
      <c r="AA17" s="13">
        <v>-232.672</v>
      </c>
      <c r="AB17" s="13">
        <v>8.8119999999999994</v>
      </c>
      <c r="AC17" s="13">
        <v>-164.39779999999999</v>
      </c>
      <c r="AD17" s="13">
        <v>304.45760000000001</v>
      </c>
      <c r="AE17" s="13">
        <v>-69.066800000000001</v>
      </c>
      <c r="AF17" s="13">
        <v>-144.15369999999999</v>
      </c>
      <c r="AG17" s="13">
        <v>-157.7182</v>
      </c>
      <c r="AH17" s="13">
        <v>90.3583</v>
      </c>
      <c r="AI17" s="13">
        <v>-148.4699</v>
      </c>
      <c r="AJ17" s="13">
        <v>154.82669999999999</v>
      </c>
      <c r="AK17" s="13">
        <v>-116.96720000000001</v>
      </c>
      <c r="AL17" s="13">
        <v>-139.6909</v>
      </c>
      <c r="AM17" s="13">
        <v>9.0846</v>
      </c>
      <c r="AN17" s="13">
        <v>20.998899999999999</v>
      </c>
      <c r="AO17" s="13">
        <v>23.288699999999999</v>
      </c>
      <c r="AP17" s="13">
        <v>138.1156</v>
      </c>
      <c r="AQ17" s="13">
        <v>35.459699999999998</v>
      </c>
      <c r="AR17" s="13">
        <v>128.1301</v>
      </c>
      <c r="AS17" s="13">
        <v>-93.126099999999994</v>
      </c>
      <c r="AT17" s="13">
        <v>294.0043</v>
      </c>
      <c r="AU17" s="13">
        <v>145.04509999999999</v>
      </c>
      <c r="AV17" s="13">
        <v>264.21890000000002</v>
      </c>
      <c r="AW17" s="13">
        <v>-480.2079</v>
      </c>
      <c r="AX17" s="13">
        <v>346.06380000000001</v>
      </c>
      <c r="AY17" s="13">
        <v>-323.23480000000001</v>
      </c>
      <c r="AZ17" s="13">
        <v>-32.133899999999997</v>
      </c>
      <c r="BA17" s="13">
        <v>-68.759600000000006</v>
      </c>
      <c r="BB17" s="13">
        <v>114.1343</v>
      </c>
      <c r="BC17" s="13">
        <v>349.06479999999999</v>
      </c>
      <c r="BD17" s="13">
        <v>7.1387999999999998</v>
      </c>
      <c r="BE17" s="13">
        <v>-160.28829999999999</v>
      </c>
      <c r="BF17" s="13">
        <v>294.08260000000001</v>
      </c>
      <c r="BG17" s="13">
        <v>-201.19560000000001</v>
      </c>
      <c r="BH17" s="13">
        <v>-206.40770000000001</v>
      </c>
      <c r="BI17" s="13">
        <v>-83.247299999999996</v>
      </c>
      <c r="BJ17" s="13">
        <v>243.9442</v>
      </c>
      <c r="BK17" s="13">
        <v>-85.642600000000002</v>
      </c>
      <c r="BL17" s="13">
        <v>-7.0670999999999999</v>
      </c>
      <c r="BM17" s="13">
        <v>-154.7286</v>
      </c>
      <c r="BN17" s="13">
        <v>43.202399999999997</v>
      </c>
      <c r="BO17" s="13">
        <v>-111.447</v>
      </c>
      <c r="BP17" s="13">
        <v>-118.1232</v>
      </c>
      <c r="BQ17" s="13">
        <v>-337.20460000000003</v>
      </c>
      <c r="BR17" s="13">
        <v>-20.281099999999999</v>
      </c>
      <c r="BS17" s="13">
        <v>-93.268500000000003</v>
      </c>
      <c r="BT17" s="13">
        <v>-16.319199999999999</v>
      </c>
      <c r="BU17" s="13">
        <v>-54.0749</v>
      </c>
      <c r="BV17" s="13">
        <v>61.315600000000003</v>
      </c>
      <c r="BW17" s="13">
        <v>-100.1357</v>
      </c>
      <c r="BX17" s="13">
        <v>-7.7100000000000002E-2</v>
      </c>
      <c r="BY17" s="13">
        <v>44.263500000000001</v>
      </c>
      <c r="BZ17" s="13">
        <v>-70.179599999999994</v>
      </c>
      <c r="CA17" s="13">
        <v>164.22239999999999</v>
      </c>
      <c r="CB17" s="13">
        <v>-56.609900000000003</v>
      </c>
      <c r="CC17" s="13">
        <v>-107.3357</v>
      </c>
      <c r="CD17" s="13">
        <v>116.92789999999999</v>
      </c>
      <c r="CE17" s="13">
        <v>67.628</v>
      </c>
      <c r="CF17" s="13">
        <v>8.3659999999999997</v>
      </c>
      <c r="CG17" s="13">
        <v>21.1752</v>
      </c>
    </row>
    <row r="18" spans="1:85" x14ac:dyDescent="0.15">
      <c r="A18" s="2" t="s">
        <v>17</v>
      </c>
      <c r="B18" s="12">
        <v>0</v>
      </c>
      <c r="C18" s="13">
        <v>0</v>
      </c>
      <c r="D18" s="13">
        <v>0</v>
      </c>
      <c r="E18" s="13">
        <v>0</v>
      </c>
      <c r="F18" s="13">
        <v>0</v>
      </c>
      <c r="G18" s="13">
        <v>0</v>
      </c>
      <c r="H18" s="13">
        <v>0</v>
      </c>
      <c r="I18" s="13">
        <v>0</v>
      </c>
      <c r="J18" s="13">
        <v>0</v>
      </c>
      <c r="K18" s="13">
        <v>0</v>
      </c>
      <c r="L18" s="13">
        <v>0</v>
      </c>
      <c r="M18" s="13">
        <v>0</v>
      </c>
      <c r="N18" s="13">
        <v>0</v>
      </c>
      <c r="O18" s="13">
        <v>0</v>
      </c>
      <c r="P18" s="13">
        <v>0</v>
      </c>
      <c r="Q18" s="13">
        <v>0</v>
      </c>
      <c r="R18" s="13">
        <v>0</v>
      </c>
      <c r="S18" s="13">
        <v>0</v>
      </c>
      <c r="T18" s="13">
        <v>0</v>
      </c>
      <c r="U18" s="13">
        <v>0</v>
      </c>
      <c r="V18" s="13">
        <v>0</v>
      </c>
      <c r="W18" s="13">
        <v>0</v>
      </c>
      <c r="X18" s="13">
        <v>0</v>
      </c>
      <c r="Y18" s="13">
        <v>0</v>
      </c>
      <c r="Z18" s="13">
        <v>0</v>
      </c>
      <c r="AA18" s="13">
        <v>0</v>
      </c>
      <c r="AB18" s="13">
        <v>0</v>
      </c>
      <c r="AC18" s="13">
        <v>0</v>
      </c>
      <c r="AD18" s="13">
        <v>0</v>
      </c>
      <c r="AE18" s="13">
        <v>0</v>
      </c>
      <c r="AF18" s="13">
        <v>0</v>
      </c>
      <c r="AG18" s="13">
        <v>0</v>
      </c>
      <c r="AH18" s="13">
        <v>0</v>
      </c>
      <c r="AI18" s="13">
        <v>0</v>
      </c>
      <c r="AJ18" s="13">
        <v>0</v>
      </c>
      <c r="AK18" s="13">
        <v>0</v>
      </c>
      <c r="AL18" s="13">
        <v>108.9781</v>
      </c>
      <c r="AM18" s="13">
        <v>47.508000000000003</v>
      </c>
      <c r="AN18" s="13">
        <v>66.231499999999997</v>
      </c>
      <c r="AO18" s="13">
        <v>-87.072699999999998</v>
      </c>
      <c r="AP18" s="13">
        <v>357.76130000000001</v>
      </c>
      <c r="AQ18" s="13">
        <v>113.9131</v>
      </c>
      <c r="AR18" s="13">
        <v>-224.7989</v>
      </c>
      <c r="AS18" s="13">
        <v>-124.2042</v>
      </c>
      <c r="AT18" s="13">
        <v>-59.339799999999997</v>
      </c>
      <c r="AU18" s="13">
        <v>-49.917999999999999</v>
      </c>
      <c r="AV18" s="13">
        <v>64.447800000000001</v>
      </c>
      <c r="AW18" s="13">
        <v>-29.041599999999999</v>
      </c>
      <c r="AX18" s="13">
        <v>-32.4116</v>
      </c>
      <c r="AY18" s="13">
        <v>-44.808500000000002</v>
      </c>
      <c r="AZ18" s="13">
        <v>-37.035200000000003</v>
      </c>
      <c r="BA18" s="13">
        <v>-36.3782</v>
      </c>
      <c r="BB18" s="13">
        <v>13.1477</v>
      </c>
      <c r="BC18" s="13">
        <v>143.6464</v>
      </c>
      <c r="BD18" s="13">
        <v>-102.4132</v>
      </c>
      <c r="BE18" s="13">
        <v>-26.222200000000001</v>
      </c>
      <c r="BF18" s="13">
        <v>-65.603700000000003</v>
      </c>
      <c r="BG18" s="13">
        <v>-83.789199999999994</v>
      </c>
      <c r="BH18" s="13">
        <v>-22.256599999999999</v>
      </c>
      <c r="BI18" s="13">
        <v>145.30879999999999</v>
      </c>
      <c r="BJ18" s="13">
        <v>-100.91719999999999</v>
      </c>
      <c r="BK18" s="13">
        <v>1.7025999999999999</v>
      </c>
      <c r="BL18" s="13">
        <v>21.875800000000002</v>
      </c>
      <c r="BM18" s="13">
        <v>-103.19110000000001</v>
      </c>
      <c r="BN18" s="13">
        <v>0.23269999999999999</v>
      </c>
      <c r="BO18" s="13">
        <v>150.256</v>
      </c>
      <c r="BP18" s="13">
        <v>-227.64660000000001</v>
      </c>
      <c r="BQ18" s="13">
        <v>55.847799999999999</v>
      </c>
      <c r="BR18" s="13">
        <v>-74.899299999999997</v>
      </c>
      <c r="BS18" s="13">
        <v>-75.816100000000006</v>
      </c>
      <c r="BT18" s="13">
        <v>-0.92649999999999999</v>
      </c>
      <c r="BU18" s="13">
        <v>1.3929</v>
      </c>
      <c r="BV18" s="13">
        <v>163.61770000000001</v>
      </c>
      <c r="BW18" s="13">
        <v>-177.464</v>
      </c>
      <c r="BX18" s="13">
        <v>-0.39639999999999997</v>
      </c>
      <c r="BY18" s="13">
        <v>8.7400000000000005E-2</v>
      </c>
      <c r="BZ18" s="13">
        <v>154.84880000000001</v>
      </c>
      <c r="CA18" s="13">
        <v>329.35329999999999</v>
      </c>
      <c r="CB18" s="13">
        <v>-416.37430000000001</v>
      </c>
      <c r="CC18" s="13">
        <v>406.89150000000001</v>
      </c>
      <c r="CD18" s="13">
        <v>335.4864</v>
      </c>
      <c r="CE18" s="13">
        <v>-490.64280000000002</v>
      </c>
      <c r="CF18" s="13">
        <v>-42.006500000000003</v>
      </c>
      <c r="CG18" s="13">
        <v>-128.66380000000001</v>
      </c>
    </row>
    <row r="19" spans="1:85" x14ac:dyDescent="0.15">
      <c r="A19" s="1" t="s">
        <v>18</v>
      </c>
      <c r="B19" s="11">
        <v>-22.378499999999999</v>
      </c>
      <c r="C19" s="14">
        <v>151.542</v>
      </c>
      <c r="D19" s="14">
        <v>31.786999999999999</v>
      </c>
      <c r="E19" s="14">
        <v>-151.5429</v>
      </c>
      <c r="F19" s="14">
        <v>-98.086100000000002</v>
      </c>
      <c r="G19" s="14">
        <v>-19.2879</v>
      </c>
      <c r="H19" s="14">
        <v>40.857900000000001</v>
      </c>
      <c r="I19" s="14">
        <v>42.406399999999998</v>
      </c>
      <c r="J19" s="14">
        <v>-275.68680000000001</v>
      </c>
      <c r="K19" s="14">
        <v>-33.9664</v>
      </c>
      <c r="L19" s="14">
        <v>53.300600000000003</v>
      </c>
      <c r="M19" s="14">
        <v>-10.782299999999999</v>
      </c>
      <c r="N19" s="14">
        <v>-65.986500000000007</v>
      </c>
      <c r="O19" s="14">
        <v>229.01730000000001</v>
      </c>
      <c r="P19" s="14">
        <v>451.9194</v>
      </c>
      <c r="Q19" s="14">
        <v>242.35990000000001</v>
      </c>
      <c r="R19" s="14">
        <v>179.80539999999999</v>
      </c>
      <c r="S19" s="14">
        <v>470.62110000000001</v>
      </c>
      <c r="T19" s="14">
        <v>678.37419999999997</v>
      </c>
      <c r="U19" s="14">
        <v>545.03449999999998</v>
      </c>
      <c r="V19" s="14">
        <v>233.976</v>
      </c>
      <c r="W19" s="14">
        <v>654.15409999999997</v>
      </c>
      <c r="X19" s="14">
        <v>153.46870000000001</v>
      </c>
      <c r="Y19" s="14">
        <v>-252.1619</v>
      </c>
      <c r="Z19" s="14">
        <v>-51.119799999999998</v>
      </c>
      <c r="AA19" s="14">
        <v>-105.64400000000001</v>
      </c>
      <c r="AB19" s="14">
        <v>427.46640000000002</v>
      </c>
      <c r="AC19" s="14">
        <v>170.9829</v>
      </c>
      <c r="AD19" s="14">
        <v>-272.33249999999998</v>
      </c>
      <c r="AE19" s="14">
        <v>673.31600000000003</v>
      </c>
      <c r="AF19" s="14">
        <v>1732.6266000000001</v>
      </c>
      <c r="AG19" s="14">
        <v>182.14580000000001</v>
      </c>
      <c r="AH19" s="14">
        <v>420.06290000000001</v>
      </c>
      <c r="AI19" s="14">
        <v>611.70100000000002</v>
      </c>
      <c r="AJ19" s="14">
        <v>153.64590000000001</v>
      </c>
      <c r="AK19" s="14">
        <v>206.49080000000001</v>
      </c>
      <c r="AL19" s="14">
        <v>922.24260000000004</v>
      </c>
      <c r="AM19" s="14">
        <v>623.43489999999997</v>
      </c>
      <c r="AN19" s="14">
        <v>914.39139999999998</v>
      </c>
      <c r="AO19" s="14">
        <v>280.77550000000002</v>
      </c>
      <c r="AP19" s="14">
        <v>1004.3388</v>
      </c>
      <c r="AQ19" s="14">
        <v>601.19240000000002</v>
      </c>
      <c r="AR19" s="14">
        <v>984.83360000000005</v>
      </c>
      <c r="AS19" s="14">
        <v>1222.7981</v>
      </c>
      <c r="AT19" s="14">
        <v>189.41079999999999</v>
      </c>
      <c r="AU19" s="14">
        <v>2345.0336000000002</v>
      </c>
      <c r="AV19" s="14">
        <v>609.83749999999998</v>
      </c>
      <c r="AW19" s="14">
        <v>313.25049999999999</v>
      </c>
      <c r="AX19" s="14">
        <v>857.45450000000005</v>
      </c>
      <c r="AY19" s="14">
        <v>1184.6238000000001</v>
      </c>
      <c r="AZ19" s="14">
        <v>-181.90270000000001</v>
      </c>
      <c r="BA19" s="14">
        <v>-374.91930000000002</v>
      </c>
      <c r="BB19" s="14">
        <v>-145.4264</v>
      </c>
      <c r="BC19" s="14">
        <v>1257.0042000000001</v>
      </c>
      <c r="BD19" s="14">
        <v>1505.7741000000001</v>
      </c>
      <c r="BE19" s="14">
        <v>1019.1882000000001</v>
      </c>
      <c r="BF19" s="14">
        <v>2199.9931000000001</v>
      </c>
      <c r="BG19" s="14">
        <v>198.7544</v>
      </c>
      <c r="BH19" s="14">
        <v>-408.21069999999997</v>
      </c>
      <c r="BI19" s="14">
        <v>588.15089999999998</v>
      </c>
      <c r="BJ19" s="14">
        <v>2792.9485</v>
      </c>
      <c r="BK19" s="14">
        <v>242.11869999999999</v>
      </c>
      <c r="BL19" s="14">
        <v>378.00510000000003</v>
      </c>
      <c r="BM19" s="14">
        <v>94.882400000000004</v>
      </c>
      <c r="BN19" s="14">
        <v>1742.8123000000001</v>
      </c>
      <c r="BO19" s="14">
        <v>1566.5310999999999</v>
      </c>
      <c r="BP19" s="14">
        <v>2220.5779000000002</v>
      </c>
      <c r="BQ19" s="14">
        <v>198.74590000000001</v>
      </c>
      <c r="BR19" s="14">
        <v>1849.6030000000001</v>
      </c>
      <c r="BS19" s="14">
        <v>-463.54820000000001</v>
      </c>
      <c r="BT19" s="14">
        <v>-1714.8480999999999</v>
      </c>
      <c r="BU19" s="14">
        <v>-471.8603</v>
      </c>
      <c r="BV19" s="14">
        <v>162.46039999999999</v>
      </c>
      <c r="BW19" s="14">
        <v>-898.14260000000002</v>
      </c>
      <c r="BX19" s="14">
        <v>-339.64710000000002</v>
      </c>
      <c r="BY19" s="14">
        <v>1001.0579</v>
      </c>
      <c r="BZ19" s="14">
        <v>495.9837</v>
      </c>
      <c r="CA19" s="14">
        <v>-30.490400000000001</v>
      </c>
      <c r="CB19" s="14">
        <v>-1187.8647000000001</v>
      </c>
      <c r="CC19" s="14">
        <v>3010.3234000000002</v>
      </c>
      <c r="CD19" s="14">
        <v>1227.1994</v>
      </c>
      <c r="CE19" s="14">
        <v>70.721100000000007</v>
      </c>
      <c r="CF19" s="14">
        <v>-1321.2679000000001</v>
      </c>
      <c r="CG19" s="14">
        <v>5.2873000000000001</v>
      </c>
    </row>
    <row r="20" spans="1:85" s="1" customFormat="1" x14ac:dyDescent="0.15">
      <c r="A20" s="2" t="s">
        <v>19</v>
      </c>
      <c r="B20" s="12">
        <v>0</v>
      </c>
      <c r="C20" s="13">
        <v>0</v>
      </c>
      <c r="D20" s="13">
        <v>0</v>
      </c>
      <c r="E20" s="13">
        <v>0</v>
      </c>
      <c r="F20" s="13">
        <v>0</v>
      </c>
      <c r="G20" s="13">
        <v>0</v>
      </c>
      <c r="H20" s="13">
        <v>0</v>
      </c>
      <c r="I20" s="13">
        <v>0</v>
      </c>
      <c r="J20" s="13">
        <v>0</v>
      </c>
      <c r="K20" s="13">
        <v>0</v>
      </c>
      <c r="L20" s="13">
        <v>0</v>
      </c>
      <c r="M20" s="13">
        <v>0</v>
      </c>
      <c r="N20" s="13">
        <v>0</v>
      </c>
      <c r="O20" s="13">
        <v>0</v>
      </c>
      <c r="P20" s="13">
        <v>0</v>
      </c>
      <c r="Q20" s="13">
        <v>0</v>
      </c>
      <c r="R20" s="13">
        <v>0</v>
      </c>
      <c r="S20" s="13">
        <v>0</v>
      </c>
      <c r="T20" s="13">
        <v>0</v>
      </c>
      <c r="U20" s="13">
        <v>0</v>
      </c>
      <c r="V20" s="13">
        <v>0</v>
      </c>
      <c r="W20" s="13">
        <v>0</v>
      </c>
      <c r="X20" s="13">
        <v>0</v>
      </c>
      <c r="Y20" s="13">
        <v>0</v>
      </c>
      <c r="Z20" s="13">
        <v>0</v>
      </c>
      <c r="AA20" s="13">
        <v>0</v>
      </c>
      <c r="AB20" s="13">
        <v>0</v>
      </c>
      <c r="AC20" s="13">
        <v>0</v>
      </c>
      <c r="AD20" s="13">
        <v>0</v>
      </c>
      <c r="AE20" s="13">
        <v>0</v>
      </c>
      <c r="AF20" s="13">
        <v>0</v>
      </c>
      <c r="AG20" s="13">
        <v>0</v>
      </c>
      <c r="AH20" s="13">
        <v>0</v>
      </c>
      <c r="AI20" s="13">
        <v>0</v>
      </c>
      <c r="AJ20" s="13">
        <v>0</v>
      </c>
      <c r="AK20" s="13">
        <v>0</v>
      </c>
      <c r="AL20" s="13">
        <v>0</v>
      </c>
      <c r="AM20" s="13">
        <v>0</v>
      </c>
      <c r="AN20" s="13">
        <v>0</v>
      </c>
      <c r="AO20" s="13">
        <v>0</v>
      </c>
      <c r="AP20" s="13">
        <v>0</v>
      </c>
      <c r="AQ20" s="13">
        <v>0</v>
      </c>
      <c r="AR20" s="13">
        <v>0</v>
      </c>
      <c r="AS20" s="13">
        <v>0</v>
      </c>
      <c r="AT20" s="13">
        <v>0</v>
      </c>
      <c r="AU20" s="13">
        <v>0</v>
      </c>
      <c r="AV20" s="13">
        <v>0</v>
      </c>
      <c r="AW20" s="13">
        <v>0</v>
      </c>
      <c r="AX20" s="13">
        <v>0</v>
      </c>
      <c r="AY20" s="13">
        <v>0</v>
      </c>
      <c r="AZ20" s="13">
        <v>0</v>
      </c>
      <c r="BA20" s="13">
        <v>0</v>
      </c>
      <c r="BB20" s="13">
        <v>0</v>
      </c>
      <c r="BC20" s="13">
        <v>0</v>
      </c>
      <c r="BD20" s="13">
        <v>0</v>
      </c>
      <c r="BE20" s="13">
        <v>0</v>
      </c>
      <c r="BF20" s="13">
        <v>0</v>
      </c>
      <c r="BG20" s="13">
        <v>0</v>
      </c>
      <c r="BH20" s="13">
        <v>0</v>
      </c>
      <c r="BI20" s="13">
        <v>0</v>
      </c>
      <c r="BJ20" s="13">
        <v>0</v>
      </c>
      <c r="BK20" s="13">
        <v>0</v>
      </c>
      <c r="BL20" s="13">
        <v>0</v>
      </c>
      <c r="BM20" s="13">
        <v>0</v>
      </c>
      <c r="BN20" s="13">
        <v>0</v>
      </c>
      <c r="BO20" s="13">
        <v>0</v>
      </c>
      <c r="BP20" s="13">
        <v>0</v>
      </c>
      <c r="BQ20" s="13">
        <v>0</v>
      </c>
      <c r="BR20" s="13">
        <v>2163.3697999999999</v>
      </c>
      <c r="BS20" s="13">
        <v>935.08370000000002</v>
      </c>
      <c r="BT20" s="13">
        <v>3742.279</v>
      </c>
      <c r="BU20" s="13">
        <v>1511.1405999999999</v>
      </c>
      <c r="BV20" s="13">
        <v>-1179.3742</v>
      </c>
      <c r="BW20" s="13">
        <v>2044.7434000000001</v>
      </c>
      <c r="BX20" s="13">
        <v>-3040.1671999999999</v>
      </c>
      <c r="BY20" s="13">
        <v>-347.44569999999999</v>
      </c>
      <c r="BZ20" s="13">
        <v>-129.42250000000001</v>
      </c>
      <c r="CA20" s="13">
        <v>-294.12650000000002</v>
      </c>
      <c r="CB20" s="13">
        <v>-558.96529999999996</v>
      </c>
      <c r="CC20" s="13">
        <v>-309.64499999999998</v>
      </c>
      <c r="CD20" s="13">
        <v>-213.05609999999999</v>
      </c>
      <c r="CE20" s="13">
        <v>-235.42779999999999</v>
      </c>
      <c r="CF20" s="13">
        <v>-245.05330000000001</v>
      </c>
      <c r="CG20" s="13">
        <v>-242.81209999999999</v>
      </c>
    </row>
    <row r="21" spans="1:85" x14ac:dyDescent="0.15">
      <c r="A21" s="2" t="s">
        <v>9</v>
      </c>
      <c r="B21" s="12">
        <v>0.35630000000000001</v>
      </c>
      <c r="C21" s="13">
        <v>-24.398399999999999</v>
      </c>
      <c r="D21" s="13">
        <v>-4.0928000000000004</v>
      </c>
      <c r="E21" s="13">
        <v>36.204599999999999</v>
      </c>
      <c r="F21" s="13">
        <v>-8.6057000000000006</v>
      </c>
      <c r="G21" s="13">
        <v>-1.5218</v>
      </c>
      <c r="H21" s="13">
        <v>19.229199999999999</v>
      </c>
      <c r="I21" s="13">
        <v>32.914499999999997</v>
      </c>
      <c r="J21" s="13">
        <v>-32.949100000000001</v>
      </c>
      <c r="K21" s="13">
        <v>-20.133500000000002</v>
      </c>
      <c r="L21" s="13">
        <v>-21.848600000000001</v>
      </c>
      <c r="M21" s="13">
        <v>37.290599999999998</v>
      </c>
      <c r="N21" s="13">
        <v>-20.615500000000001</v>
      </c>
      <c r="O21" s="13">
        <v>-39.235199999999999</v>
      </c>
      <c r="P21" s="13">
        <v>16.350000000000001</v>
      </c>
      <c r="Q21" s="13">
        <v>-42.601799999999997</v>
      </c>
      <c r="R21" s="13">
        <v>1.6317999999999999</v>
      </c>
      <c r="S21" s="13">
        <v>1.0963000000000001</v>
      </c>
      <c r="T21" s="13">
        <v>18.490300000000001</v>
      </c>
      <c r="U21" s="13">
        <v>-12.114100000000001</v>
      </c>
      <c r="V21" s="13">
        <v>-1.6899999999999998E-2</v>
      </c>
      <c r="W21" s="13">
        <v>-15.4503</v>
      </c>
      <c r="X21" s="13">
        <v>51.723100000000002</v>
      </c>
      <c r="Y21" s="13">
        <v>124.5121</v>
      </c>
      <c r="Z21" s="13">
        <v>-127.9285</v>
      </c>
      <c r="AA21" s="13">
        <v>-28.712399999999999</v>
      </c>
      <c r="AB21" s="13">
        <v>-13.553599999999999</v>
      </c>
      <c r="AC21" s="13">
        <v>26.846800000000002</v>
      </c>
      <c r="AD21" s="13">
        <v>-175.9151</v>
      </c>
      <c r="AE21" s="13">
        <v>-115.9255</v>
      </c>
      <c r="AF21" s="13">
        <v>96.563299999999998</v>
      </c>
      <c r="AG21" s="13">
        <v>161.23419999999999</v>
      </c>
      <c r="AH21" s="13">
        <v>-47.504199999999997</v>
      </c>
      <c r="AI21" s="13">
        <v>-153.48410000000001</v>
      </c>
      <c r="AJ21" s="13">
        <v>19.823699999999999</v>
      </c>
      <c r="AK21" s="13">
        <v>18.3247</v>
      </c>
      <c r="AL21" s="13">
        <v>-3.7812000000000001</v>
      </c>
      <c r="AM21" s="13">
        <v>100.6815</v>
      </c>
      <c r="AN21" s="13">
        <v>-89.274299999999997</v>
      </c>
      <c r="AO21" s="13">
        <v>-25.338699999999999</v>
      </c>
      <c r="AP21" s="13">
        <v>222.27260000000001</v>
      </c>
      <c r="AQ21" s="13">
        <v>24.3794</v>
      </c>
      <c r="AR21" s="13">
        <v>-97.305400000000006</v>
      </c>
      <c r="AS21" s="13">
        <v>122.4478</v>
      </c>
      <c r="AT21" s="13">
        <v>-417.07859999999999</v>
      </c>
      <c r="AU21" s="13">
        <v>-52.35</v>
      </c>
      <c r="AV21" s="13">
        <v>-93.230999999999995</v>
      </c>
      <c r="AW21" s="13">
        <v>305.90910000000002</v>
      </c>
      <c r="AX21" s="13">
        <v>-129.00989999999999</v>
      </c>
      <c r="AY21" s="13">
        <v>63.558300000000003</v>
      </c>
      <c r="AZ21" s="13">
        <v>-121.3379</v>
      </c>
      <c r="BA21" s="13">
        <v>222.32429999999999</v>
      </c>
      <c r="BB21" s="13">
        <v>-70.760000000000005</v>
      </c>
      <c r="BC21" s="13">
        <v>-56.456899999999997</v>
      </c>
      <c r="BD21" s="13">
        <v>-122.813</v>
      </c>
      <c r="BE21" s="13">
        <v>69.737099999999998</v>
      </c>
      <c r="BF21" s="13">
        <v>-71.096999999999994</v>
      </c>
      <c r="BG21" s="13">
        <v>-82.91</v>
      </c>
      <c r="BH21" s="13">
        <v>-50.832999999999998</v>
      </c>
      <c r="BI21" s="13">
        <v>128.80199999999999</v>
      </c>
      <c r="BJ21" s="13">
        <v>69.538300000000007</v>
      </c>
      <c r="BK21" s="13">
        <v>-64.605699999999999</v>
      </c>
      <c r="BL21" s="13">
        <v>184.12880000000001</v>
      </c>
      <c r="BM21" s="13">
        <v>107.2033</v>
      </c>
      <c r="BN21" s="13">
        <v>37.548200000000001</v>
      </c>
      <c r="BO21" s="13">
        <v>-105.1086</v>
      </c>
      <c r="BP21" s="13">
        <v>98.6845</v>
      </c>
      <c r="BQ21" s="13">
        <v>609.41830000000004</v>
      </c>
      <c r="BR21" s="13">
        <v>48.073599999999999</v>
      </c>
      <c r="BS21" s="13">
        <v>-691.02940000000001</v>
      </c>
      <c r="BT21" s="13">
        <v>152.1936</v>
      </c>
      <c r="BU21" s="13">
        <v>306.95589999999999</v>
      </c>
      <c r="BV21" s="13">
        <v>495.51549999999997</v>
      </c>
      <c r="BW21" s="13">
        <v>-298.10739999999998</v>
      </c>
      <c r="BX21" s="13">
        <v>280.18220000000002</v>
      </c>
      <c r="BY21" s="13">
        <v>472.65089999999998</v>
      </c>
      <c r="BZ21" s="13">
        <v>-180.77629999999999</v>
      </c>
      <c r="CA21" s="13">
        <v>-87.239699999999999</v>
      </c>
      <c r="CB21" s="13">
        <v>156.946</v>
      </c>
      <c r="CC21" s="13">
        <v>553.74120000000005</v>
      </c>
      <c r="CD21" s="13">
        <v>94.129000000000005</v>
      </c>
      <c r="CE21" s="13">
        <v>35.923699999999997</v>
      </c>
      <c r="CF21" s="13">
        <v>-282.42680000000001</v>
      </c>
      <c r="CG21" s="13">
        <v>-81.395200000000003</v>
      </c>
    </row>
    <row r="22" spans="1:85" x14ac:dyDescent="0.15">
      <c r="A22" s="2" t="s">
        <v>10</v>
      </c>
      <c r="B22" s="12">
        <v>-2.5257000000000001</v>
      </c>
      <c r="C22" s="13">
        <v>0.91979999999999995</v>
      </c>
      <c r="D22" s="13">
        <v>1.4854000000000001</v>
      </c>
      <c r="E22" s="13">
        <v>4.0975999999999999</v>
      </c>
      <c r="F22" s="13">
        <v>-3.3218000000000001</v>
      </c>
      <c r="G22" s="13">
        <v>-2.7176999999999998</v>
      </c>
      <c r="H22" s="13">
        <v>-6.5266999999999999</v>
      </c>
      <c r="I22" s="13">
        <v>-1.99</v>
      </c>
      <c r="J22" s="13">
        <v>-10.170299999999999</v>
      </c>
      <c r="K22" s="13">
        <v>-3.0831</v>
      </c>
      <c r="L22" s="13">
        <v>3.0943000000000001</v>
      </c>
      <c r="M22" s="13">
        <v>-1.8821000000000001</v>
      </c>
      <c r="N22" s="13">
        <v>-3.4293</v>
      </c>
      <c r="O22" s="13">
        <v>-2.8395999999999999</v>
      </c>
      <c r="P22" s="13">
        <v>0.65380000000000005</v>
      </c>
      <c r="Q22" s="13">
        <v>3.2496</v>
      </c>
      <c r="R22" s="13">
        <v>-1.1203000000000001</v>
      </c>
      <c r="S22" s="13">
        <v>-2.2803</v>
      </c>
      <c r="T22" s="13">
        <v>-0.20280000000000001</v>
      </c>
      <c r="U22" s="13">
        <v>1.0704</v>
      </c>
      <c r="V22" s="13">
        <v>-2.7056</v>
      </c>
      <c r="W22" s="13">
        <v>-1.1325000000000001</v>
      </c>
      <c r="X22" s="13">
        <v>6.1208999999999998</v>
      </c>
      <c r="Y22" s="13">
        <v>-16.454499999999999</v>
      </c>
      <c r="Z22" s="13">
        <v>-3.6796000000000002</v>
      </c>
      <c r="AA22" s="13">
        <v>8.4269999999999996</v>
      </c>
      <c r="AB22" s="13">
        <v>-23.562200000000001</v>
      </c>
      <c r="AC22" s="13">
        <v>16.1387</v>
      </c>
      <c r="AD22" s="13">
        <v>44.594700000000003</v>
      </c>
      <c r="AE22" s="13">
        <v>-0.2319</v>
      </c>
      <c r="AF22" s="13">
        <v>-75.894199999999998</v>
      </c>
      <c r="AG22" s="13">
        <v>48.887900000000002</v>
      </c>
      <c r="AH22" s="13">
        <v>8.8872999999999998</v>
      </c>
      <c r="AI22" s="13">
        <v>63.978999999999999</v>
      </c>
      <c r="AJ22" s="13">
        <v>49.963000000000001</v>
      </c>
      <c r="AK22" s="13">
        <v>-50.671599999999998</v>
      </c>
      <c r="AL22" s="13">
        <v>1.1504000000000001</v>
      </c>
      <c r="AM22" s="13">
        <v>-13.3157</v>
      </c>
      <c r="AN22" s="13">
        <v>-92.008300000000006</v>
      </c>
      <c r="AO22" s="13">
        <v>24.825600000000001</v>
      </c>
      <c r="AP22" s="13">
        <v>-29.970700000000001</v>
      </c>
      <c r="AQ22" s="13">
        <v>63.544400000000003</v>
      </c>
      <c r="AR22" s="13">
        <v>-7.5583999999999998</v>
      </c>
      <c r="AS22" s="13">
        <v>7.6234000000000002</v>
      </c>
      <c r="AT22" s="13">
        <v>-16.482800000000001</v>
      </c>
      <c r="AU22" s="13">
        <v>22.3401</v>
      </c>
      <c r="AV22" s="13">
        <v>-23.686800000000002</v>
      </c>
      <c r="AW22" s="13">
        <v>43.798200000000001</v>
      </c>
      <c r="AX22" s="13">
        <v>-52.807099999999998</v>
      </c>
      <c r="AY22" s="13">
        <v>20.363800000000001</v>
      </c>
      <c r="AZ22" s="13">
        <v>39.202100000000002</v>
      </c>
      <c r="BA22" s="13">
        <v>-6.7667000000000002</v>
      </c>
      <c r="BB22" s="13">
        <v>7.4996</v>
      </c>
      <c r="BC22" s="13">
        <v>-54.071399999999997</v>
      </c>
      <c r="BD22" s="13">
        <v>-12.3401</v>
      </c>
      <c r="BE22" s="13">
        <v>22.841999999999999</v>
      </c>
      <c r="BF22" s="13">
        <v>20.387599999999999</v>
      </c>
      <c r="BG22" s="13">
        <v>37.522500000000001</v>
      </c>
      <c r="BH22" s="13">
        <v>-49.9666</v>
      </c>
      <c r="BI22" s="13">
        <v>-54.190899999999999</v>
      </c>
      <c r="BJ22" s="13">
        <v>3.9462999999999999</v>
      </c>
      <c r="BK22" s="13">
        <v>11.5107</v>
      </c>
      <c r="BL22" s="13">
        <v>7.5317999999999996</v>
      </c>
      <c r="BM22" s="13">
        <v>28.057300000000001</v>
      </c>
      <c r="BN22" s="13">
        <v>33.9846</v>
      </c>
      <c r="BO22" s="13">
        <v>-77.571200000000005</v>
      </c>
      <c r="BP22" s="13">
        <v>43.549199999999999</v>
      </c>
      <c r="BQ22" s="13">
        <v>65.055199999999999</v>
      </c>
      <c r="BR22" s="13">
        <v>29.422599999999999</v>
      </c>
      <c r="BS22" s="13">
        <v>-86.255700000000004</v>
      </c>
      <c r="BT22" s="13">
        <v>-34.799599999999998</v>
      </c>
      <c r="BU22" s="13">
        <v>23.6417</v>
      </c>
      <c r="BV22" s="13">
        <v>50.857399999999998</v>
      </c>
      <c r="BW22" s="13">
        <v>-69.222200000000001</v>
      </c>
      <c r="BX22" s="13">
        <v>128.96799999999999</v>
      </c>
      <c r="BY22" s="13">
        <v>-25.334</v>
      </c>
      <c r="BZ22" s="13">
        <v>-72.742999999999995</v>
      </c>
      <c r="CA22" s="13">
        <v>-85.26</v>
      </c>
      <c r="CB22" s="13">
        <v>38.060499999999998</v>
      </c>
      <c r="CC22" s="13">
        <v>132.49969999999999</v>
      </c>
      <c r="CD22" s="13">
        <v>-131.6901</v>
      </c>
      <c r="CE22" s="13">
        <v>79.519099999999995</v>
      </c>
      <c r="CF22" s="13">
        <v>23.195900000000002</v>
      </c>
      <c r="CG22" s="13">
        <v>93.639899999999997</v>
      </c>
    </row>
    <row r="23" spans="1:85" x14ac:dyDescent="0.15">
      <c r="A23" s="3" t="s">
        <v>11</v>
      </c>
      <c r="B23" s="12">
        <v>1.7418</v>
      </c>
      <c r="C23" s="13">
        <v>1.7612000000000001</v>
      </c>
      <c r="D23" s="13">
        <v>1.7806</v>
      </c>
      <c r="E23" s="13">
        <v>1.7806</v>
      </c>
      <c r="F23" s="13">
        <v>1.7564</v>
      </c>
      <c r="G23" s="13">
        <v>1.7564</v>
      </c>
      <c r="H23" s="13">
        <v>1.7757000000000001</v>
      </c>
      <c r="I23" s="13">
        <v>1.7757000000000001</v>
      </c>
      <c r="J23" s="13">
        <v>1.7418</v>
      </c>
      <c r="K23" s="13">
        <v>1.7612000000000001</v>
      </c>
      <c r="L23" s="13">
        <v>1.7806</v>
      </c>
      <c r="M23" s="13">
        <v>1.7806</v>
      </c>
      <c r="N23" s="13">
        <v>0.25580000000000003</v>
      </c>
      <c r="O23" s="13">
        <v>0.2586</v>
      </c>
      <c r="P23" s="13">
        <v>0.26150000000000001</v>
      </c>
      <c r="Q23" s="13">
        <v>0.26150000000000001</v>
      </c>
      <c r="R23" s="13">
        <v>3.4722</v>
      </c>
      <c r="S23" s="13">
        <v>3.5108000000000001</v>
      </c>
      <c r="T23" s="13">
        <v>3.5493999999999999</v>
      </c>
      <c r="U23" s="13">
        <v>3.5493999999999999</v>
      </c>
      <c r="V23" s="13">
        <v>3.1497999999999999</v>
      </c>
      <c r="W23" s="13">
        <v>3.1497999999999999</v>
      </c>
      <c r="X23" s="13">
        <v>3.1844000000000001</v>
      </c>
      <c r="Y23" s="13">
        <v>3.1844000000000001</v>
      </c>
      <c r="Z23" s="13">
        <v>1.7657</v>
      </c>
      <c r="AA23" s="13">
        <v>1.7854000000000001</v>
      </c>
      <c r="AB23" s="13">
        <v>1.8048999999999999</v>
      </c>
      <c r="AC23" s="13">
        <v>1.8048999999999999</v>
      </c>
      <c r="AD23" s="13">
        <v>0.48880000000000001</v>
      </c>
      <c r="AE23" s="13">
        <v>0.56559999999999999</v>
      </c>
      <c r="AF23" s="13">
        <v>0.65769999999999995</v>
      </c>
      <c r="AG23" s="13">
        <v>1.2434000000000001</v>
      </c>
      <c r="AH23" s="13">
        <v>2.0017</v>
      </c>
      <c r="AI23" s="13">
        <v>2.1006</v>
      </c>
      <c r="AJ23" s="13">
        <v>2.2166999999999999</v>
      </c>
      <c r="AK23" s="13">
        <v>2.3553000000000002</v>
      </c>
      <c r="AL23" s="13">
        <v>3.1381000000000001</v>
      </c>
      <c r="AM23" s="13">
        <v>3.4258000000000002</v>
      </c>
      <c r="AN23" s="13">
        <v>3.7905000000000002</v>
      </c>
      <c r="AO23" s="13">
        <v>4.2588999999999997</v>
      </c>
      <c r="AP23" s="13">
        <v>14.6716</v>
      </c>
      <c r="AQ23" s="13">
        <v>1.8939999999999999</v>
      </c>
      <c r="AR23" s="13">
        <v>3.7553999999999998</v>
      </c>
      <c r="AS23" s="13">
        <v>-7.4347000000000003</v>
      </c>
      <c r="AT23" s="13">
        <v>31.204599999999999</v>
      </c>
      <c r="AU23" s="13">
        <v>9</v>
      </c>
      <c r="AV23" s="13">
        <v>9.9677000000000007</v>
      </c>
      <c r="AW23" s="13">
        <v>11.031499999999999</v>
      </c>
      <c r="AX23" s="13">
        <v>32.725299999999997</v>
      </c>
      <c r="AY23" s="13">
        <v>11.007300000000001</v>
      </c>
      <c r="AZ23" s="13">
        <v>5.8841999999999999</v>
      </c>
      <c r="BA23" s="13">
        <v>7.3582999999999998</v>
      </c>
      <c r="BB23" s="13">
        <v>10.981199999999999</v>
      </c>
      <c r="BC23" s="13">
        <v>8.0100999999999996</v>
      </c>
      <c r="BD23" s="13">
        <v>-0.33929999999999999</v>
      </c>
      <c r="BE23" s="13">
        <v>9.0237999999999996</v>
      </c>
      <c r="BF23" s="13">
        <v>-1.9662999999999999</v>
      </c>
      <c r="BG23" s="13">
        <v>9.4543999999999997</v>
      </c>
      <c r="BH23" s="13">
        <v>9.0008999999999997</v>
      </c>
      <c r="BI23" s="13">
        <v>10.739599999999999</v>
      </c>
      <c r="BJ23" s="13">
        <v>12.019299999999999</v>
      </c>
      <c r="BK23" s="13">
        <v>8.9213000000000005</v>
      </c>
      <c r="BL23" s="13">
        <v>14.8706</v>
      </c>
      <c r="BM23" s="13">
        <v>17.1952</v>
      </c>
      <c r="BN23" s="13">
        <v>13.3894</v>
      </c>
      <c r="BO23" s="13">
        <v>16.680800000000001</v>
      </c>
      <c r="BP23" s="13">
        <v>11.5771</v>
      </c>
      <c r="BQ23" s="13">
        <v>-2.6985000000000001</v>
      </c>
      <c r="BR23" s="13">
        <v>1.2133</v>
      </c>
      <c r="BS23" s="13">
        <v>4.8846999999999996</v>
      </c>
      <c r="BT23" s="13">
        <v>1.9522999999999999</v>
      </c>
      <c r="BU23" s="13">
        <v>4.8611000000000004</v>
      </c>
      <c r="BV23" s="13">
        <v>14.679399999999999</v>
      </c>
      <c r="BW23" s="13">
        <v>4.0701000000000001</v>
      </c>
      <c r="BX23" s="13">
        <v>0.57320000000000004</v>
      </c>
      <c r="BY23" s="13">
        <v>20.583400000000001</v>
      </c>
      <c r="BZ23" s="13">
        <v>7.4268999999999998</v>
      </c>
      <c r="CA23" s="13">
        <v>6.5797999999999996</v>
      </c>
      <c r="CB23" s="13">
        <v>-7.8083</v>
      </c>
      <c r="CC23" s="13">
        <v>7.8578999999999999</v>
      </c>
      <c r="CD23" s="13">
        <v>13.8369</v>
      </c>
      <c r="CE23" s="13">
        <v>13.4109</v>
      </c>
      <c r="CF23" s="13">
        <v>11.777699999999999</v>
      </c>
      <c r="CG23" s="13">
        <v>0.13170000000000001</v>
      </c>
    </row>
    <row r="24" spans="1:85" x14ac:dyDescent="0.15">
      <c r="A24" s="2" t="s">
        <v>12</v>
      </c>
      <c r="B24" s="12">
        <v>-23.843299999999999</v>
      </c>
      <c r="C24" s="13">
        <v>125.6296</v>
      </c>
      <c r="D24" s="13">
        <v>113.6908</v>
      </c>
      <c r="E24" s="13">
        <v>148.65100000000001</v>
      </c>
      <c r="F24" s="13">
        <v>-126.37569999999999</v>
      </c>
      <c r="G24" s="13">
        <v>-57.690399999999997</v>
      </c>
      <c r="H24" s="13">
        <v>9.7344000000000008</v>
      </c>
      <c r="I24" s="13">
        <v>100.89579999999999</v>
      </c>
      <c r="J24" s="13">
        <v>-88.279899999999998</v>
      </c>
      <c r="K24" s="13">
        <v>48.110900000000001</v>
      </c>
      <c r="L24" s="13">
        <v>109.1212</v>
      </c>
      <c r="M24" s="13">
        <v>116.1151</v>
      </c>
      <c r="N24" s="13">
        <v>-210.72739999999999</v>
      </c>
      <c r="O24" s="13">
        <v>-48.638199999999998</v>
      </c>
      <c r="P24" s="13">
        <v>-75.753</v>
      </c>
      <c r="Q24" s="13">
        <v>-114.1404</v>
      </c>
      <c r="R24" s="13">
        <v>-18.050899999999999</v>
      </c>
      <c r="S24" s="13">
        <v>107.8312</v>
      </c>
      <c r="T24" s="13">
        <v>3.7052999999999998</v>
      </c>
      <c r="U24" s="13">
        <v>-16.575399999999998</v>
      </c>
      <c r="V24" s="13">
        <v>99.435900000000004</v>
      </c>
      <c r="W24" s="13">
        <v>647.52260000000001</v>
      </c>
      <c r="X24" s="13">
        <v>68.356300000000005</v>
      </c>
      <c r="Y24" s="13">
        <v>-190.0855</v>
      </c>
      <c r="Z24" s="13">
        <v>9.6479999999999997</v>
      </c>
      <c r="AA24" s="13">
        <v>-36.281300000000002</v>
      </c>
      <c r="AB24" s="13">
        <v>197.49350000000001</v>
      </c>
      <c r="AC24" s="13">
        <v>-266.4665</v>
      </c>
      <c r="AD24" s="13">
        <v>95.327200000000005</v>
      </c>
      <c r="AE24" s="13">
        <v>-24.840299999999999</v>
      </c>
      <c r="AF24" s="13">
        <v>681.78510000000006</v>
      </c>
      <c r="AG24" s="13">
        <v>-296.20490000000001</v>
      </c>
      <c r="AH24" s="13">
        <v>-71.169700000000006</v>
      </c>
      <c r="AI24" s="13">
        <v>167.20580000000001</v>
      </c>
      <c r="AJ24" s="13">
        <v>-277.55500000000001</v>
      </c>
      <c r="AK24" s="13">
        <v>141.09569999999999</v>
      </c>
      <c r="AL24" s="13">
        <v>30.9528</v>
      </c>
      <c r="AM24" s="13">
        <v>-110.685</v>
      </c>
      <c r="AN24" s="13">
        <v>219.99090000000001</v>
      </c>
      <c r="AO24" s="13">
        <v>703.20259999999996</v>
      </c>
      <c r="AP24" s="13">
        <v>207.5197</v>
      </c>
      <c r="AQ24" s="13">
        <v>-150.57140000000001</v>
      </c>
      <c r="AR24" s="13">
        <v>102.2992</v>
      </c>
      <c r="AS24" s="13">
        <v>443.17239999999998</v>
      </c>
      <c r="AT24" s="13">
        <v>-140.5401</v>
      </c>
      <c r="AU24" s="13">
        <v>395.4255</v>
      </c>
      <c r="AV24" s="13">
        <v>-31.8657</v>
      </c>
      <c r="AW24" s="13">
        <v>81.242599999999996</v>
      </c>
      <c r="AX24" s="13">
        <v>189.01490000000001</v>
      </c>
      <c r="AY24" s="13">
        <v>199.39680000000001</v>
      </c>
      <c r="AZ24" s="13">
        <v>-308.78320000000002</v>
      </c>
      <c r="BA24" s="13">
        <v>-527.39829999999995</v>
      </c>
      <c r="BB24" s="13">
        <v>-278.70890000000003</v>
      </c>
      <c r="BC24" s="13">
        <v>292.56560000000002</v>
      </c>
      <c r="BD24" s="13">
        <v>-91.566199999999995</v>
      </c>
      <c r="BE24" s="13">
        <v>-389.41309999999999</v>
      </c>
      <c r="BF24" s="13">
        <v>365.05709999999999</v>
      </c>
      <c r="BG24" s="13">
        <v>-104.4795</v>
      </c>
      <c r="BH24" s="13">
        <v>421.14370000000002</v>
      </c>
      <c r="BI24" s="13">
        <v>-175.19290000000001</v>
      </c>
      <c r="BJ24" s="13">
        <v>358.24360000000001</v>
      </c>
      <c r="BK24" s="13">
        <v>91.722099999999998</v>
      </c>
      <c r="BL24" s="13">
        <v>-163.03630000000001</v>
      </c>
      <c r="BM24" s="13">
        <v>-674.54729999999995</v>
      </c>
      <c r="BN24" s="13">
        <v>506.59710000000001</v>
      </c>
      <c r="BO24" s="13">
        <v>463.4384</v>
      </c>
      <c r="BP24" s="13">
        <v>221.4494</v>
      </c>
      <c r="BQ24" s="13">
        <v>-231.56129999999999</v>
      </c>
      <c r="BR24" s="13">
        <v>89.352900000000005</v>
      </c>
      <c r="BS24" s="13">
        <v>-41.791800000000002</v>
      </c>
      <c r="BT24" s="13">
        <v>-263.03289999999998</v>
      </c>
      <c r="BU24" s="13">
        <v>433.29149999999998</v>
      </c>
      <c r="BV24" s="13">
        <v>-806.54020000000003</v>
      </c>
      <c r="BW24" s="13">
        <v>72.306200000000004</v>
      </c>
      <c r="BX24" s="13">
        <v>-135.4966</v>
      </c>
      <c r="BY24" s="13">
        <v>-690.32680000000005</v>
      </c>
      <c r="BZ24" s="13">
        <v>283.19349999999997</v>
      </c>
      <c r="CA24" s="13">
        <v>-227.1943</v>
      </c>
      <c r="CB24" s="13">
        <v>-1079.3108999999999</v>
      </c>
      <c r="CC24" s="13">
        <v>1991.6792</v>
      </c>
      <c r="CD24" s="13">
        <v>1065.4780000000001</v>
      </c>
      <c r="CE24" s="13">
        <v>223.90880000000001</v>
      </c>
      <c r="CF24" s="13">
        <v>-422.3888</v>
      </c>
      <c r="CG24" s="13">
        <v>565.26610000000005</v>
      </c>
    </row>
    <row r="25" spans="1:85" x14ac:dyDescent="0.15">
      <c r="A25" s="2" t="s">
        <v>13</v>
      </c>
      <c r="B25" s="12">
        <v>-106.0758</v>
      </c>
      <c r="C25" s="13">
        <v>-31.0505</v>
      </c>
      <c r="D25" s="13">
        <v>-85.783900000000003</v>
      </c>
      <c r="E25" s="13">
        <v>-147.24109999999999</v>
      </c>
      <c r="F25" s="13">
        <v>-48.743499999999997</v>
      </c>
      <c r="G25" s="13">
        <v>-96.609399999999994</v>
      </c>
      <c r="H25" s="13">
        <v>-67.632800000000003</v>
      </c>
      <c r="I25" s="13">
        <v>-240.48249999999999</v>
      </c>
      <c r="J25" s="13">
        <v>-42.789200000000001</v>
      </c>
      <c r="K25" s="13">
        <v>-6.4051999999999998</v>
      </c>
      <c r="L25" s="13">
        <v>-72.967699999999994</v>
      </c>
      <c r="M25" s="13">
        <v>188.4496</v>
      </c>
      <c r="N25" s="13">
        <v>124.0489</v>
      </c>
      <c r="O25" s="13">
        <v>211.52029999999999</v>
      </c>
      <c r="P25" s="13">
        <v>544.80700000000002</v>
      </c>
      <c r="Q25" s="13">
        <v>457.34379999999999</v>
      </c>
      <c r="R25" s="13">
        <v>220.1198</v>
      </c>
      <c r="S25" s="13">
        <v>398.71980000000002</v>
      </c>
      <c r="T25" s="13">
        <v>605.07280000000003</v>
      </c>
      <c r="U25" s="13">
        <v>458.56290000000001</v>
      </c>
      <c r="V25" s="13">
        <v>159.226</v>
      </c>
      <c r="W25" s="13">
        <v>-99.932100000000005</v>
      </c>
      <c r="X25" s="13">
        <v>-87.278099999999995</v>
      </c>
      <c r="Y25" s="13">
        <v>-27.397600000000001</v>
      </c>
      <c r="Z25" s="13">
        <v>88.867400000000004</v>
      </c>
      <c r="AA25" s="13">
        <v>-33.262900000000002</v>
      </c>
      <c r="AB25" s="13">
        <v>168.11500000000001</v>
      </c>
      <c r="AC25" s="13">
        <v>92.112799999999993</v>
      </c>
      <c r="AD25" s="13">
        <v>-297.30919999999998</v>
      </c>
      <c r="AE25" s="13">
        <v>371.89699999999999</v>
      </c>
      <c r="AF25" s="13">
        <v>174.59549999999999</v>
      </c>
      <c r="AG25" s="13">
        <v>-383.33960000000002</v>
      </c>
      <c r="AH25" s="13">
        <v>157.203</v>
      </c>
      <c r="AI25" s="13">
        <v>510.65269999999998</v>
      </c>
      <c r="AJ25" s="13">
        <v>266.10849999999999</v>
      </c>
      <c r="AK25" s="13">
        <v>-29.462499999999999</v>
      </c>
      <c r="AL25" s="13">
        <v>148.3064</v>
      </c>
      <c r="AM25" s="13">
        <v>476.85300000000001</v>
      </c>
      <c r="AN25" s="13">
        <v>164.0155</v>
      </c>
      <c r="AO25" s="13">
        <v>73.612099999999998</v>
      </c>
      <c r="AP25" s="13">
        <v>-45.857900000000001</v>
      </c>
      <c r="AQ25" s="13">
        <v>130.83160000000001</v>
      </c>
      <c r="AR25" s="13">
        <v>373.97890000000001</v>
      </c>
      <c r="AS25" s="13">
        <v>223.3098</v>
      </c>
      <c r="AT25" s="13">
        <v>110.9483</v>
      </c>
      <c r="AU25" s="13">
        <v>76.942999999999998</v>
      </c>
      <c r="AV25" s="13">
        <v>-33.060099999999998</v>
      </c>
      <c r="AW25" s="13">
        <v>101.9897</v>
      </c>
      <c r="AX25" s="13">
        <v>-71.270200000000003</v>
      </c>
      <c r="AY25" s="13">
        <v>47.316000000000003</v>
      </c>
      <c r="AZ25" s="13">
        <v>308.53070000000002</v>
      </c>
      <c r="BA25" s="13">
        <v>276.20890000000003</v>
      </c>
      <c r="BB25" s="13">
        <v>387.28309999999999</v>
      </c>
      <c r="BC25" s="13">
        <v>1127.1032</v>
      </c>
      <c r="BD25" s="13">
        <v>1076.0771</v>
      </c>
      <c r="BE25" s="13">
        <v>1315.1552999999999</v>
      </c>
      <c r="BF25" s="13">
        <v>1405.7572</v>
      </c>
      <c r="BG25" s="13">
        <v>609.08780000000002</v>
      </c>
      <c r="BH25" s="13">
        <v>-198.8323</v>
      </c>
      <c r="BI25" s="13">
        <v>767.89009999999996</v>
      </c>
      <c r="BJ25" s="13">
        <v>2119.6819</v>
      </c>
      <c r="BK25" s="13">
        <v>-129.70580000000001</v>
      </c>
      <c r="BL25" s="13">
        <v>-753.84280000000001</v>
      </c>
      <c r="BM25" s="13">
        <v>600.97770000000003</v>
      </c>
      <c r="BN25" s="13">
        <v>314.04559999999998</v>
      </c>
      <c r="BO25" s="13">
        <v>18.002700000000001</v>
      </c>
      <c r="BP25" s="13">
        <v>1591.6587999999999</v>
      </c>
      <c r="BQ25" s="13">
        <v>1680.7768000000001</v>
      </c>
      <c r="BR25" s="13">
        <v>-27.523</v>
      </c>
      <c r="BS25" s="13">
        <v>-174.42760000000001</v>
      </c>
      <c r="BT25" s="13">
        <v>-4592.3824999999997</v>
      </c>
      <c r="BU25" s="13">
        <v>-1936.2985000000001</v>
      </c>
      <c r="BV25" s="13">
        <v>493.31880000000001</v>
      </c>
      <c r="BW25" s="13">
        <v>-1827.1325999999999</v>
      </c>
      <c r="BX25" s="13">
        <v>2418.8045000000002</v>
      </c>
      <c r="BY25" s="13">
        <v>296.80720000000002</v>
      </c>
      <c r="BZ25" s="13">
        <v>468.0052</v>
      </c>
      <c r="CA25" s="13">
        <v>481.30110000000002</v>
      </c>
      <c r="CB25" s="13">
        <v>1122.7972</v>
      </c>
      <c r="CC25" s="13">
        <v>1254.3726999999999</v>
      </c>
      <c r="CD25" s="13">
        <v>-413.6354</v>
      </c>
      <c r="CE25" s="13">
        <v>-1109.3868</v>
      </c>
      <c r="CF25" s="13">
        <v>-1100.2203</v>
      </c>
      <c r="CG25" s="13">
        <v>-736.81529999999998</v>
      </c>
    </row>
    <row r="26" spans="1:85" x14ac:dyDescent="0.15">
      <c r="A26" s="2" t="s">
        <v>14</v>
      </c>
      <c r="B26" s="12">
        <v>35.008200000000002</v>
      </c>
      <c r="C26" s="13">
        <v>58.444400000000002</v>
      </c>
      <c r="D26" s="13">
        <v>-48.22</v>
      </c>
      <c r="E26" s="13">
        <v>-160.2928</v>
      </c>
      <c r="F26" s="13">
        <v>-6.1654</v>
      </c>
      <c r="G26" s="13">
        <v>-84.079400000000007</v>
      </c>
      <c r="H26" s="13">
        <v>-1.9172</v>
      </c>
      <c r="I26" s="13">
        <v>-192.59800000000001</v>
      </c>
      <c r="J26" s="13">
        <v>-4.8441000000000001</v>
      </c>
      <c r="K26" s="13">
        <v>-76.648499999999999</v>
      </c>
      <c r="L26" s="13">
        <v>-42.4923</v>
      </c>
      <c r="M26" s="13">
        <v>28.691700000000001</v>
      </c>
      <c r="N26" s="13">
        <v>39.637599999999999</v>
      </c>
      <c r="O26" s="13">
        <v>2.0335999999999999</v>
      </c>
      <c r="P26" s="13">
        <v>-30.5198</v>
      </c>
      <c r="Q26" s="13">
        <v>-23.473700000000001</v>
      </c>
      <c r="R26" s="13">
        <v>-22.455400000000001</v>
      </c>
      <c r="S26" s="13">
        <v>-32.5456</v>
      </c>
      <c r="T26" s="13">
        <v>59.665399999999998</v>
      </c>
      <c r="U26" s="13">
        <v>85.893600000000006</v>
      </c>
      <c r="V26" s="13">
        <v>-8.8658000000000001</v>
      </c>
      <c r="W26" s="13">
        <v>126.96040000000001</v>
      </c>
      <c r="X26" s="13">
        <v>103.6408</v>
      </c>
      <c r="Y26" s="13">
        <v>29.412099999999999</v>
      </c>
      <c r="Z26" s="13">
        <v>-24.9739</v>
      </c>
      <c r="AA26" s="13">
        <v>-45.797899999999998</v>
      </c>
      <c r="AB26" s="13">
        <v>80.658299999999997</v>
      </c>
      <c r="AC26" s="13">
        <v>-37.328000000000003</v>
      </c>
      <c r="AD26" s="13">
        <v>42.766300000000001</v>
      </c>
      <c r="AE26" s="13">
        <v>95.930300000000003</v>
      </c>
      <c r="AF26" s="13">
        <v>85.849800000000002</v>
      </c>
      <c r="AG26" s="13">
        <v>159.09370000000001</v>
      </c>
      <c r="AH26" s="13">
        <v>46.507100000000001</v>
      </c>
      <c r="AI26" s="13">
        <v>47.700099999999999</v>
      </c>
      <c r="AJ26" s="13">
        <v>-11.5748</v>
      </c>
      <c r="AK26" s="13">
        <v>0.43540000000000001</v>
      </c>
      <c r="AL26" s="13">
        <v>79.043499999999995</v>
      </c>
      <c r="AM26" s="13">
        <v>39.540100000000002</v>
      </c>
      <c r="AN26" s="13">
        <v>138.1028</v>
      </c>
      <c r="AO26" s="13">
        <v>-8.6606000000000005</v>
      </c>
      <c r="AP26" s="13">
        <v>-67.686099999999996</v>
      </c>
      <c r="AQ26" s="13">
        <v>-25.819099999999999</v>
      </c>
      <c r="AR26" s="13">
        <v>104.7296</v>
      </c>
      <c r="AS26" s="13">
        <v>-11.7621</v>
      </c>
      <c r="AT26" s="13">
        <v>-80.888199999999998</v>
      </c>
      <c r="AU26" s="13">
        <v>150.3134</v>
      </c>
      <c r="AV26" s="13">
        <v>-31.282399999999999</v>
      </c>
      <c r="AW26" s="13">
        <v>-36.601500000000001</v>
      </c>
      <c r="AX26" s="13">
        <v>8.5083000000000002</v>
      </c>
      <c r="AY26" s="13">
        <v>101.9674</v>
      </c>
      <c r="AZ26" s="13">
        <v>90.650400000000005</v>
      </c>
      <c r="BA26" s="13">
        <v>152.4794</v>
      </c>
      <c r="BB26" s="13">
        <v>-40.503799999999998</v>
      </c>
      <c r="BC26" s="13">
        <v>-78.256100000000004</v>
      </c>
      <c r="BD26" s="13">
        <v>58.100200000000001</v>
      </c>
      <c r="BE26" s="13">
        <v>-23.9282</v>
      </c>
      <c r="BF26" s="13">
        <v>-153.9888</v>
      </c>
      <c r="BG26" s="13">
        <v>-41.941400000000002</v>
      </c>
      <c r="BH26" s="13">
        <v>18.46</v>
      </c>
      <c r="BI26" s="13">
        <v>69.090699999999998</v>
      </c>
      <c r="BJ26" s="13">
        <v>-55.964500000000001</v>
      </c>
      <c r="BK26" s="13">
        <v>-116.06440000000001</v>
      </c>
      <c r="BL26" s="13">
        <v>24.027999999999999</v>
      </c>
      <c r="BM26" s="13">
        <v>20.349799999999998</v>
      </c>
      <c r="BN26" s="13">
        <v>-37.8596</v>
      </c>
      <c r="BO26" s="13">
        <v>-19.054400000000001</v>
      </c>
      <c r="BP26" s="13">
        <v>7.3860000000000001</v>
      </c>
      <c r="BQ26" s="13">
        <v>254.02770000000001</v>
      </c>
      <c r="BR26" s="13">
        <v>-230.06549999999999</v>
      </c>
      <c r="BS26" s="13">
        <v>-322.40870000000001</v>
      </c>
      <c r="BT26" s="13">
        <v>-181.26519999999999</v>
      </c>
      <c r="BU26" s="13">
        <v>-66.153300000000002</v>
      </c>
      <c r="BV26" s="13">
        <v>-92.596100000000007</v>
      </c>
      <c r="BW26" s="13">
        <v>-3.5842000000000001</v>
      </c>
      <c r="BX26" s="13">
        <v>71.7744</v>
      </c>
      <c r="BY26" s="13">
        <v>38.939300000000003</v>
      </c>
      <c r="BZ26" s="13">
        <v>116.0301</v>
      </c>
      <c r="CA26" s="13">
        <v>33.086500000000001</v>
      </c>
      <c r="CB26" s="13">
        <v>-91.171499999999995</v>
      </c>
      <c r="CC26" s="13">
        <v>-36.531700000000001</v>
      </c>
      <c r="CD26" s="13">
        <v>215.93100000000001</v>
      </c>
      <c r="CE26" s="13">
        <v>291.14060000000001</v>
      </c>
      <c r="CF26" s="13">
        <v>-276.76549999999997</v>
      </c>
      <c r="CG26" s="13">
        <v>154.4478</v>
      </c>
    </row>
    <row r="27" spans="1:85" x14ac:dyDescent="0.15">
      <c r="A27" s="2" t="s">
        <v>15</v>
      </c>
      <c r="B27" s="12">
        <v>5.8308999999999997</v>
      </c>
      <c r="C27" s="13">
        <v>-3.4603999999999999</v>
      </c>
      <c r="D27" s="13">
        <v>2.1257999999999999</v>
      </c>
      <c r="E27" s="13">
        <v>-2.2397</v>
      </c>
      <c r="F27" s="13">
        <v>4.1769999999999996</v>
      </c>
      <c r="G27" s="13">
        <v>5.0145999999999997</v>
      </c>
      <c r="H27" s="13">
        <v>22.417899999999999</v>
      </c>
      <c r="I27" s="13">
        <v>-16.2394</v>
      </c>
      <c r="J27" s="13">
        <v>-0.90169999999999995</v>
      </c>
      <c r="K27" s="13">
        <v>-7.0183999999999997</v>
      </c>
      <c r="L27" s="13">
        <v>0.97419999999999995</v>
      </c>
      <c r="M27" s="13">
        <v>-0.50380000000000003</v>
      </c>
      <c r="N27" s="13">
        <v>-4.3434999999999997</v>
      </c>
      <c r="O27" s="13">
        <v>-0.74270000000000003</v>
      </c>
      <c r="P27" s="13">
        <v>1.2321</v>
      </c>
      <c r="Q27" s="13">
        <v>3.1949999999999998</v>
      </c>
      <c r="R27" s="13">
        <v>-6.3334999999999999</v>
      </c>
      <c r="S27" s="13">
        <v>-1.5992</v>
      </c>
      <c r="T27" s="13">
        <v>-1.1140000000000001</v>
      </c>
      <c r="U27" s="13">
        <v>4.3471000000000002</v>
      </c>
      <c r="V27" s="13">
        <v>-1.3984000000000001</v>
      </c>
      <c r="W27" s="13">
        <v>-5.0888</v>
      </c>
      <c r="X27" s="13">
        <v>-2.8843999999999999</v>
      </c>
      <c r="Y27" s="13">
        <v>3.2715000000000001</v>
      </c>
      <c r="Z27" s="13">
        <v>11.4169</v>
      </c>
      <c r="AA27" s="13">
        <v>-0.63319999999999999</v>
      </c>
      <c r="AB27" s="13">
        <v>-7.7377000000000002</v>
      </c>
      <c r="AC27" s="13">
        <v>11.0885</v>
      </c>
      <c r="AD27" s="13">
        <v>-5.7378999999999998</v>
      </c>
      <c r="AE27" s="13">
        <v>2.6753999999999998</v>
      </c>
      <c r="AF27" s="13">
        <v>9.5844000000000005</v>
      </c>
      <c r="AG27" s="13">
        <v>10.1188</v>
      </c>
      <c r="AH27" s="13">
        <v>34.007100000000001</v>
      </c>
      <c r="AI27" s="13">
        <v>6.3539000000000003</v>
      </c>
      <c r="AJ27" s="13">
        <v>-38.751199999999997</v>
      </c>
      <c r="AK27" s="13">
        <v>-18.102900000000002</v>
      </c>
      <c r="AL27" s="13">
        <v>19.8462</v>
      </c>
      <c r="AM27" s="13">
        <v>-12.029299999999999</v>
      </c>
      <c r="AN27" s="13">
        <v>30.022300000000001</v>
      </c>
      <c r="AO27" s="13">
        <v>11.7674</v>
      </c>
      <c r="AP27" s="13">
        <v>35.930700000000002</v>
      </c>
      <c r="AQ27" s="13">
        <v>45.656199999999998</v>
      </c>
      <c r="AR27" s="13">
        <v>-6.8478000000000003</v>
      </c>
      <c r="AS27" s="13">
        <v>-10.6877</v>
      </c>
      <c r="AT27" s="13">
        <v>100.5585</v>
      </c>
      <c r="AU27" s="13">
        <v>21.948</v>
      </c>
      <c r="AV27" s="13">
        <v>29.054300000000001</v>
      </c>
      <c r="AW27" s="13">
        <v>29.439299999999999</v>
      </c>
      <c r="AX27" s="13">
        <v>-79.620099999999994</v>
      </c>
      <c r="AY27" s="13">
        <v>85.66</v>
      </c>
      <c r="AZ27" s="13">
        <v>54.733600000000003</v>
      </c>
      <c r="BA27" s="13">
        <v>107.6408</v>
      </c>
      <c r="BB27" s="13">
        <v>148.78200000000001</v>
      </c>
      <c r="BC27" s="13">
        <v>-45.725700000000003</v>
      </c>
      <c r="BD27" s="13">
        <v>-68.233400000000003</v>
      </c>
      <c r="BE27" s="13">
        <v>52.232999999999997</v>
      </c>
      <c r="BF27" s="13">
        <v>127.56870000000001</v>
      </c>
      <c r="BG27" s="13">
        <v>12.289199999999999</v>
      </c>
      <c r="BH27" s="13">
        <v>-4.4973000000000001</v>
      </c>
      <c r="BI27" s="13">
        <v>-80.034300000000002</v>
      </c>
      <c r="BJ27" s="13">
        <v>196.6808</v>
      </c>
      <c r="BK27" s="13">
        <v>-100.20610000000001</v>
      </c>
      <c r="BL27" s="13">
        <v>194.86660000000001</v>
      </c>
      <c r="BM27" s="13">
        <v>31.315100000000001</v>
      </c>
      <c r="BN27" s="13">
        <v>191.2302</v>
      </c>
      <c r="BO27" s="13">
        <v>41.763100000000001</v>
      </c>
      <c r="BP27" s="13">
        <v>97.388099999999994</v>
      </c>
      <c r="BQ27" s="13">
        <v>-31.017399999999999</v>
      </c>
      <c r="BR27" s="13">
        <v>-1.6339999999999999</v>
      </c>
      <c r="BS27" s="13">
        <v>6.3582000000000001</v>
      </c>
      <c r="BT27" s="13">
        <v>-106.9332</v>
      </c>
      <c r="BU27" s="13">
        <v>263.46039999999999</v>
      </c>
      <c r="BV27" s="13">
        <v>373.34019999999998</v>
      </c>
      <c r="BW27" s="13">
        <v>-71.858400000000003</v>
      </c>
      <c r="BX27" s="13">
        <v>-150.05000000000001</v>
      </c>
      <c r="BY27" s="13">
        <v>-43.777299999999997</v>
      </c>
      <c r="BZ27" s="13">
        <v>-81.599999999999994</v>
      </c>
      <c r="CA27" s="13">
        <v>167.6388</v>
      </c>
      <c r="CB27" s="13">
        <v>-60.058599999999998</v>
      </c>
      <c r="CC27" s="13">
        <v>-292.08479999999997</v>
      </c>
      <c r="CD27" s="13">
        <v>136.0702</v>
      </c>
      <c r="CE27" s="13">
        <v>250.6422</v>
      </c>
      <c r="CF27" s="13">
        <v>442.36599999999999</v>
      </c>
      <c r="CG27" s="13">
        <v>203.64590000000001</v>
      </c>
    </row>
    <row r="28" spans="1:85" x14ac:dyDescent="0.15">
      <c r="A28" s="2" t="s">
        <v>16</v>
      </c>
      <c r="B28" s="12">
        <v>70.325999999999993</v>
      </c>
      <c r="C28" s="13">
        <v>20.9511</v>
      </c>
      <c r="D28" s="13">
        <v>111.9867</v>
      </c>
      <c r="E28" s="13">
        <v>-34.753300000000003</v>
      </c>
      <c r="F28" s="13">
        <v>91.485299999999995</v>
      </c>
      <c r="G28" s="13">
        <v>214.15289999999999</v>
      </c>
      <c r="H28" s="13">
        <v>66.228499999999997</v>
      </c>
      <c r="I28" s="13">
        <v>-60.772199999999998</v>
      </c>
      <c r="J28" s="13">
        <v>-100.1315</v>
      </c>
      <c r="K28" s="13">
        <v>29.2972</v>
      </c>
      <c r="L28" s="13">
        <v>75.522000000000006</v>
      </c>
      <c r="M28" s="13">
        <v>-272.3519</v>
      </c>
      <c r="N28" s="13">
        <v>11.6469</v>
      </c>
      <c r="O28" s="13">
        <v>-1.1675</v>
      </c>
      <c r="P28" s="13">
        <v>-3.1787000000000001</v>
      </c>
      <c r="Q28" s="13">
        <v>-41.458500000000001</v>
      </c>
      <c r="R28" s="13">
        <v>53.734499999999997</v>
      </c>
      <c r="S28" s="13">
        <v>-2.0470999999999999</v>
      </c>
      <c r="T28" s="13">
        <v>27.4924</v>
      </c>
      <c r="U28" s="13">
        <v>12.1075</v>
      </c>
      <c r="V28" s="13">
        <v>-4.1870000000000003</v>
      </c>
      <c r="W28" s="13">
        <v>2.8603999999999998</v>
      </c>
      <c r="X28" s="13">
        <v>13.422499999999999</v>
      </c>
      <c r="Y28" s="13">
        <v>-188.1405</v>
      </c>
      <c r="Z28" s="13">
        <v>-6.7633999999999999</v>
      </c>
      <c r="AA28" s="13">
        <v>14.335900000000001</v>
      </c>
      <c r="AB28" s="13">
        <v>26.175999999999998</v>
      </c>
      <c r="AC28" s="13">
        <v>18.9087</v>
      </c>
      <c r="AD28" s="13">
        <v>124.3708</v>
      </c>
      <c r="AE28" s="13">
        <v>80.953999999999994</v>
      </c>
      <c r="AF28" s="13">
        <v>147.76429999999999</v>
      </c>
      <c r="AG28" s="13">
        <v>4.1626000000000003</v>
      </c>
      <c r="AH28" s="13">
        <v>151.47790000000001</v>
      </c>
      <c r="AI28" s="13">
        <v>-32.302199999999999</v>
      </c>
      <c r="AJ28" s="13">
        <v>155.82820000000001</v>
      </c>
      <c r="AK28" s="13">
        <v>20.7986</v>
      </c>
      <c r="AL28" s="13">
        <v>227.08439999999999</v>
      </c>
      <c r="AM28" s="13">
        <v>-16.373899999999999</v>
      </c>
      <c r="AN28" s="13">
        <v>-2.2524000000000002</v>
      </c>
      <c r="AO28" s="13">
        <v>-48.827199999999998</v>
      </c>
      <c r="AP28" s="13">
        <v>181.91849999999999</v>
      </c>
      <c r="AQ28" s="13">
        <v>102.2161</v>
      </c>
      <c r="AR28" s="13">
        <v>134.2492</v>
      </c>
      <c r="AS28" s="13">
        <v>46.207299999999996</v>
      </c>
      <c r="AT28" s="13">
        <v>499.89100000000002</v>
      </c>
      <c r="AU28" s="13">
        <v>867.02170000000001</v>
      </c>
      <c r="AV28" s="13">
        <v>323.33969999999999</v>
      </c>
      <c r="AW28" s="13">
        <v>-205.1482</v>
      </c>
      <c r="AX28" s="13">
        <v>887.31510000000003</v>
      </c>
      <c r="AY28" s="13">
        <v>402.62520000000001</v>
      </c>
      <c r="AZ28" s="13">
        <v>458.71359999999999</v>
      </c>
      <c r="BA28" s="13">
        <v>-234.7928</v>
      </c>
      <c r="BB28" s="13">
        <v>274.18079999999998</v>
      </c>
      <c r="BC28" s="13">
        <v>25.231400000000001</v>
      </c>
      <c r="BD28" s="13">
        <v>729.55780000000004</v>
      </c>
      <c r="BE28" s="13">
        <v>-434.47309999999999</v>
      </c>
      <c r="BF28" s="13">
        <v>442.75490000000002</v>
      </c>
      <c r="BG28" s="13">
        <v>211.41139999999999</v>
      </c>
      <c r="BH28" s="13">
        <v>84.375900000000001</v>
      </c>
      <c r="BI28" s="13">
        <v>-631.74099999999999</v>
      </c>
      <c r="BJ28" s="13">
        <v>-99.641400000000004</v>
      </c>
      <c r="BK28" s="13">
        <v>644.77809999999999</v>
      </c>
      <c r="BL28" s="13">
        <v>565.38969999999995</v>
      </c>
      <c r="BM28" s="13">
        <v>-169.857</v>
      </c>
      <c r="BN28" s="13">
        <v>608.91759999999999</v>
      </c>
      <c r="BO28" s="13">
        <v>776.64359999999999</v>
      </c>
      <c r="BP28" s="13">
        <v>493.23079999999999</v>
      </c>
      <c r="BQ28" s="13">
        <v>-2490.1642999999999</v>
      </c>
      <c r="BR28" s="13">
        <v>-1923.3657000000001</v>
      </c>
      <c r="BS28" s="13">
        <v>437.6986</v>
      </c>
      <c r="BT28" s="13">
        <v>76.604100000000003</v>
      </c>
      <c r="BU28" s="13">
        <v>91.850300000000004</v>
      </c>
      <c r="BV28" s="13">
        <v>497.19470000000001</v>
      </c>
      <c r="BW28" s="13">
        <v>-595.33969999999999</v>
      </c>
      <c r="BX28" s="13">
        <v>-724.75300000000004</v>
      </c>
      <c r="BY28" s="13">
        <v>-700.80920000000003</v>
      </c>
      <c r="BZ28" s="13">
        <v>15.0722</v>
      </c>
      <c r="CA28" s="13">
        <v>120.7097</v>
      </c>
      <c r="CB28" s="13">
        <v>-193.8801</v>
      </c>
      <c r="CC28" s="13">
        <v>-113.7833</v>
      </c>
      <c r="CD28" s="13">
        <v>288.8193</v>
      </c>
      <c r="CE28" s="13">
        <v>181.5506</v>
      </c>
      <c r="CF28" s="13">
        <v>567.28729999999996</v>
      </c>
      <c r="CG28" s="13">
        <v>644.70410000000004</v>
      </c>
    </row>
    <row r="29" spans="1:85" x14ac:dyDescent="0.15">
      <c r="A29" s="2" t="s">
        <v>17</v>
      </c>
      <c r="B29" s="12">
        <v>-3.1970000000000001</v>
      </c>
      <c r="C29" s="13">
        <v>2.7452000000000001</v>
      </c>
      <c r="D29" s="13">
        <v>-61.185600000000001</v>
      </c>
      <c r="E29" s="13">
        <v>2.2502</v>
      </c>
      <c r="F29" s="13">
        <v>-2.2926000000000002</v>
      </c>
      <c r="G29" s="13">
        <v>2.4068999999999998</v>
      </c>
      <c r="H29" s="13">
        <v>-2.4510000000000001</v>
      </c>
      <c r="I29" s="13">
        <v>418.90249999999997</v>
      </c>
      <c r="J29" s="13">
        <v>2.6372</v>
      </c>
      <c r="K29" s="13">
        <v>0.15310000000000001</v>
      </c>
      <c r="L29" s="13">
        <v>0.1169</v>
      </c>
      <c r="M29" s="13">
        <v>-108.3719</v>
      </c>
      <c r="N29" s="13">
        <v>-2.46</v>
      </c>
      <c r="O29" s="13">
        <v>107.8278</v>
      </c>
      <c r="P29" s="13">
        <v>-1.9334</v>
      </c>
      <c r="Q29" s="13">
        <v>-1.55E-2</v>
      </c>
      <c r="R29" s="13">
        <v>-51.192900000000002</v>
      </c>
      <c r="S29" s="13">
        <v>-2.0648</v>
      </c>
      <c r="T29" s="13">
        <v>-38.284700000000001</v>
      </c>
      <c r="U29" s="13">
        <v>8.1929999999999996</v>
      </c>
      <c r="V29" s="13">
        <v>-10.662000000000001</v>
      </c>
      <c r="W29" s="13">
        <v>-4.7352999999999996</v>
      </c>
      <c r="X29" s="13">
        <v>-2.8168000000000002</v>
      </c>
      <c r="Y29" s="13">
        <v>9.5360999999999994</v>
      </c>
      <c r="Z29" s="13">
        <v>0.52749999999999997</v>
      </c>
      <c r="AA29" s="13">
        <v>14.4954</v>
      </c>
      <c r="AB29" s="13">
        <v>-1.9279999999999999</v>
      </c>
      <c r="AC29" s="13">
        <v>307.87700000000001</v>
      </c>
      <c r="AD29" s="13">
        <v>-100.9181</v>
      </c>
      <c r="AE29" s="13">
        <v>262.29140000000001</v>
      </c>
      <c r="AF29" s="13">
        <v>611.72069999999997</v>
      </c>
      <c r="AG29" s="13">
        <v>476.94959999999998</v>
      </c>
      <c r="AH29" s="13">
        <v>138.65260000000001</v>
      </c>
      <c r="AI29" s="13">
        <v>-0.50470000000000004</v>
      </c>
      <c r="AJ29" s="13">
        <v>-12.413399999999999</v>
      </c>
      <c r="AK29" s="13">
        <v>121.718</v>
      </c>
      <c r="AL29" s="13">
        <v>416.50200000000001</v>
      </c>
      <c r="AM29" s="13">
        <v>155.33840000000001</v>
      </c>
      <c r="AN29" s="13">
        <v>542.00429999999994</v>
      </c>
      <c r="AO29" s="13">
        <v>-454.06459999999998</v>
      </c>
      <c r="AP29" s="13">
        <v>485.5403</v>
      </c>
      <c r="AQ29" s="13">
        <v>409.06130000000002</v>
      </c>
      <c r="AR29" s="13">
        <v>377.53300000000002</v>
      </c>
      <c r="AS29" s="13">
        <v>409.92189999999999</v>
      </c>
      <c r="AT29" s="13">
        <v>101.798</v>
      </c>
      <c r="AU29" s="13">
        <v>854.39189999999996</v>
      </c>
      <c r="AV29" s="13">
        <v>460.60180000000003</v>
      </c>
      <c r="AW29" s="13">
        <v>-18.4102</v>
      </c>
      <c r="AX29" s="13">
        <v>72.597999999999999</v>
      </c>
      <c r="AY29" s="13">
        <v>252.72909999999999</v>
      </c>
      <c r="AZ29" s="13">
        <v>-709.49609999999996</v>
      </c>
      <c r="BA29" s="13">
        <v>-371.97320000000002</v>
      </c>
      <c r="BB29" s="13">
        <v>-584.18050000000005</v>
      </c>
      <c r="BC29" s="13">
        <v>38.604100000000003</v>
      </c>
      <c r="BD29" s="13">
        <v>-62.668799999999997</v>
      </c>
      <c r="BE29" s="13">
        <v>398.01159999999999</v>
      </c>
      <c r="BF29" s="13">
        <v>65.519800000000004</v>
      </c>
      <c r="BG29" s="13">
        <v>-451.68009999999998</v>
      </c>
      <c r="BH29" s="13">
        <v>-637.06190000000004</v>
      </c>
      <c r="BI29" s="13">
        <v>552.7876</v>
      </c>
      <c r="BJ29" s="13">
        <v>188.4443</v>
      </c>
      <c r="BK29" s="13">
        <v>-104.2315</v>
      </c>
      <c r="BL29" s="13">
        <v>304.06869999999998</v>
      </c>
      <c r="BM29" s="13">
        <v>134.18819999999999</v>
      </c>
      <c r="BN29" s="13">
        <v>74.959299999999999</v>
      </c>
      <c r="BO29" s="13">
        <v>451.73669999999998</v>
      </c>
      <c r="BP29" s="13">
        <v>-344.346</v>
      </c>
      <c r="BQ29" s="13">
        <v>344.90940000000001</v>
      </c>
      <c r="BR29" s="13">
        <v>1700.7591</v>
      </c>
      <c r="BS29" s="13">
        <v>-531.65989999999999</v>
      </c>
      <c r="BT29" s="13">
        <v>-509.46379999999999</v>
      </c>
      <c r="BU29" s="13">
        <v>-1104.6102000000001</v>
      </c>
      <c r="BV29" s="13">
        <v>316.06470000000002</v>
      </c>
      <c r="BW29" s="13">
        <v>-154.01759999999999</v>
      </c>
      <c r="BX29" s="13">
        <v>810.51739999999995</v>
      </c>
      <c r="BY29" s="13">
        <v>1979.7701999999999</v>
      </c>
      <c r="BZ29" s="13">
        <v>70.797600000000003</v>
      </c>
      <c r="CA29" s="13">
        <v>-145.98570000000001</v>
      </c>
      <c r="CB29" s="13">
        <v>-514.47360000000003</v>
      </c>
      <c r="CC29" s="13">
        <v>-177.7824</v>
      </c>
      <c r="CD29" s="13">
        <v>171.3167</v>
      </c>
      <c r="CE29" s="13">
        <v>339.43990000000002</v>
      </c>
      <c r="CF29" s="13">
        <v>-39.040100000000002</v>
      </c>
      <c r="CG29" s="13">
        <v>-595.52570000000003</v>
      </c>
    </row>
    <row r="30" spans="1:85" x14ac:dyDescent="0.15">
      <c r="A30" s="1" t="s">
        <v>20</v>
      </c>
      <c r="B30" s="11">
        <v>135.1123</v>
      </c>
      <c r="C30" s="14">
        <v>68.431100000000001</v>
      </c>
      <c r="D30" s="14">
        <v>90.222999999999999</v>
      </c>
      <c r="E30" s="14">
        <v>235.9468</v>
      </c>
      <c r="F30" s="14">
        <v>54.549799999999998</v>
      </c>
      <c r="G30" s="14">
        <v>-12.421799999999999</v>
      </c>
      <c r="H30" s="14">
        <v>-2.7692999999999999</v>
      </c>
      <c r="I30" s="14">
        <v>214.667</v>
      </c>
      <c r="J30" s="14">
        <v>-35.844499999999996</v>
      </c>
      <c r="K30" s="14">
        <v>211.64340000000001</v>
      </c>
      <c r="L30" s="14">
        <v>68.502600000000001</v>
      </c>
      <c r="M30" s="14">
        <v>36.1205</v>
      </c>
      <c r="N30" s="14">
        <v>45.109900000000003</v>
      </c>
      <c r="O30" s="14">
        <v>48.006100000000004</v>
      </c>
      <c r="P30" s="14">
        <v>34.158200000000001</v>
      </c>
      <c r="Q30" s="14">
        <v>131.16130000000001</v>
      </c>
      <c r="R30" s="14">
        <v>397.69569999999999</v>
      </c>
      <c r="S30" s="14">
        <v>36.597499999999997</v>
      </c>
      <c r="T30" s="14">
        <v>95.201499999999996</v>
      </c>
      <c r="U30" s="14">
        <v>80.816699999999997</v>
      </c>
      <c r="V30" s="14">
        <v>69.6464</v>
      </c>
      <c r="W30" s="14">
        <v>12.885400000000001</v>
      </c>
      <c r="X30" s="14">
        <v>-51.222700000000003</v>
      </c>
      <c r="Y30" s="14">
        <v>7.5373999999999999</v>
      </c>
      <c r="Z30" s="14">
        <v>167.29859999999999</v>
      </c>
      <c r="AA30" s="14">
        <v>111.28189999999999</v>
      </c>
      <c r="AB30" s="14">
        <v>226.2801</v>
      </c>
      <c r="AC30" s="14">
        <v>322.49790000000002</v>
      </c>
      <c r="AD30" s="14">
        <v>-12.231</v>
      </c>
      <c r="AE30" s="14">
        <v>104.5479</v>
      </c>
      <c r="AF30" s="14">
        <v>-84.521900000000002</v>
      </c>
      <c r="AG30" s="14">
        <v>36.303600000000003</v>
      </c>
      <c r="AH30" s="14">
        <v>244.45509999999999</v>
      </c>
      <c r="AI30" s="14">
        <v>-2.5482999999999998</v>
      </c>
      <c r="AJ30" s="14">
        <v>-122.1448</v>
      </c>
      <c r="AK30" s="14">
        <v>162.77680000000001</v>
      </c>
      <c r="AL30" s="14">
        <v>-149.173</v>
      </c>
      <c r="AM30" s="14">
        <v>230.21619999999999</v>
      </c>
      <c r="AN30" s="14">
        <v>-47.076300000000003</v>
      </c>
      <c r="AO30" s="14">
        <v>313.42860000000002</v>
      </c>
      <c r="AP30" s="14">
        <v>502.87580000000003</v>
      </c>
      <c r="AQ30" s="14">
        <v>355.2851</v>
      </c>
      <c r="AR30" s="14">
        <v>109.12439999999999</v>
      </c>
      <c r="AS30" s="14">
        <v>-52.9634</v>
      </c>
      <c r="AT30" s="14">
        <v>14.213100000000001</v>
      </c>
      <c r="AU30" s="14">
        <v>-26.852399999999999</v>
      </c>
      <c r="AV30" s="14">
        <v>131.4692</v>
      </c>
      <c r="AW30" s="14">
        <v>-126.4757</v>
      </c>
      <c r="AX30" s="14">
        <v>-281.06830000000002</v>
      </c>
      <c r="AY30" s="14">
        <v>31.495200000000001</v>
      </c>
      <c r="AZ30" s="14">
        <v>9.5493000000000006</v>
      </c>
      <c r="BA30" s="14">
        <v>-31.976199999999999</v>
      </c>
      <c r="BB30" s="14">
        <v>109.4096</v>
      </c>
      <c r="BC30" s="14">
        <v>-17.758700000000001</v>
      </c>
      <c r="BD30" s="14">
        <v>91.191199999999995</v>
      </c>
      <c r="BE30" s="14">
        <v>139.6189</v>
      </c>
      <c r="BF30" s="14">
        <v>291.67270000000002</v>
      </c>
      <c r="BG30" s="14">
        <v>818.74030000000005</v>
      </c>
      <c r="BH30" s="14">
        <v>24.151499999999999</v>
      </c>
      <c r="BI30" s="14">
        <v>-74.002799999999993</v>
      </c>
      <c r="BJ30" s="14">
        <v>-138.1722</v>
      </c>
      <c r="BK30" s="14">
        <v>198.78370000000001</v>
      </c>
      <c r="BL30" s="14">
        <v>175.94550000000001</v>
      </c>
      <c r="BM30" s="14">
        <v>265.74360000000001</v>
      </c>
      <c r="BN30" s="14">
        <v>223.97020000000001</v>
      </c>
      <c r="BO30" s="14">
        <v>74.871700000000004</v>
      </c>
      <c r="BP30" s="14">
        <v>151.41579999999999</v>
      </c>
      <c r="BQ30" s="14">
        <v>-150.90199999999999</v>
      </c>
      <c r="BR30" s="14">
        <v>869.78319999999997</v>
      </c>
      <c r="BS30" s="14">
        <v>-145.4402</v>
      </c>
      <c r="BT30" s="14">
        <v>22.722799999999999</v>
      </c>
      <c r="BU30" s="14">
        <v>258.60160000000002</v>
      </c>
      <c r="BV30" s="14">
        <v>199.76609999999999</v>
      </c>
      <c r="BW30" s="14">
        <v>322.3254</v>
      </c>
      <c r="BX30" s="14">
        <v>718.93910000000005</v>
      </c>
      <c r="BY30" s="14">
        <v>-16.882400000000001</v>
      </c>
      <c r="BZ30" s="14">
        <v>-87.094999999999999</v>
      </c>
      <c r="CA30" s="14">
        <v>-475.93529999999998</v>
      </c>
      <c r="CB30" s="14">
        <v>-119.0265</v>
      </c>
      <c r="CC30" s="14">
        <v>97.449100000000001</v>
      </c>
      <c r="CD30" s="14">
        <v>24.5428</v>
      </c>
      <c r="CE30" s="14">
        <v>207.01499999999999</v>
      </c>
      <c r="CF30" s="14">
        <v>-192.1703</v>
      </c>
      <c r="CG30" s="14">
        <v>-170.57400000000001</v>
      </c>
    </row>
    <row r="31" spans="1:85" s="1" customFormat="1" x14ac:dyDescent="0.15">
      <c r="A31" s="2" t="s">
        <v>9</v>
      </c>
      <c r="B31" s="12">
        <v>1.9503999999999999</v>
      </c>
      <c r="C31" s="13">
        <v>27.318999999999999</v>
      </c>
      <c r="D31" s="13">
        <v>15.8675</v>
      </c>
      <c r="E31" s="13">
        <v>5.4340000000000002</v>
      </c>
      <c r="F31" s="13">
        <v>9.3937000000000008</v>
      </c>
      <c r="G31" s="13">
        <v>-9.593</v>
      </c>
      <c r="H31" s="13">
        <v>-1.8238000000000001</v>
      </c>
      <c r="I31" s="13">
        <v>18.7517</v>
      </c>
      <c r="J31" s="13">
        <v>4.8800999999999997</v>
      </c>
      <c r="K31" s="13">
        <v>16.592300000000002</v>
      </c>
      <c r="L31" s="13">
        <v>-22.564299999999999</v>
      </c>
      <c r="M31" s="13">
        <v>5.3467000000000002</v>
      </c>
      <c r="N31" s="13">
        <v>-10.0344</v>
      </c>
      <c r="O31" s="13">
        <v>-27.150200000000002</v>
      </c>
      <c r="P31" s="13">
        <v>5.2633999999999999</v>
      </c>
      <c r="Q31" s="13">
        <v>-10.4528</v>
      </c>
      <c r="R31" s="13">
        <v>9.5465</v>
      </c>
      <c r="S31" s="13">
        <v>4.4855</v>
      </c>
      <c r="T31" s="13">
        <v>-11.539400000000001</v>
      </c>
      <c r="U31" s="13">
        <v>-5.9661999999999997</v>
      </c>
      <c r="V31" s="13">
        <v>2.4706000000000001</v>
      </c>
      <c r="W31" s="13">
        <v>-0.98899999999999999</v>
      </c>
      <c r="X31" s="13">
        <v>-4.7846000000000002</v>
      </c>
      <c r="Y31" s="13">
        <v>17.2393</v>
      </c>
      <c r="Z31" s="13">
        <v>-0.90710000000000002</v>
      </c>
      <c r="AA31" s="13">
        <v>-12.4046</v>
      </c>
      <c r="AB31" s="13">
        <v>99.072900000000004</v>
      </c>
      <c r="AC31" s="13">
        <v>12.7552</v>
      </c>
      <c r="AD31" s="13">
        <v>1.3625</v>
      </c>
      <c r="AE31" s="13">
        <v>14.5747</v>
      </c>
      <c r="AF31" s="13">
        <v>-85.200999999999993</v>
      </c>
      <c r="AG31" s="13">
        <v>12.504200000000001</v>
      </c>
      <c r="AH31" s="13">
        <v>7.0122</v>
      </c>
      <c r="AI31" s="13">
        <v>-27.732900000000001</v>
      </c>
      <c r="AJ31" s="13">
        <v>9.5210000000000008</v>
      </c>
      <c r="AK31" s="13">
        <v>19.651299999999999</v>
      </c>
      <c r="AL31" s="13">
        <v>-1.8909</v>
      </c>
      <c r="AM31" s="13">
        <v>41.134700000000002</v>
      </c>
      <c r="AN31" s="13">
        <v>-30.1828</v>
      </c>
      <c r="AO31" s="13">
        <v>28.310199999999998</v>
      </c>
      <c r="AP31" s="13">
        <v>15.191800000000001</v>
      </c>
      <c r="AQ31" s="13">
        <v>-7.0404999999999998</v>
      </c>
      <c r="AR31" s="13">
        <v>-37.102699999999999</v>
      </c>
      <c r="AS31" s="13">
        <v>-19.615500000000001</v>
      </c>
      <c r="AT31" s="13">
        <v>-18.5825</v>
      </c>
      <c r="AU31" s="13">
        <v>-21.252099999999999</v>
      </c>
      <c r="AV31" s="13">
        <v>-6.7173999999999996</v>
      </c>
      <c r="AW31" s="13">
        <v>1.333</v>
      </c>
      <c r="AX31" s="13">
        <v>-27.567799999999998</v>
      </c>
      <c r="AY31" s="13">
        <v>20.253799999999998</v>
      </c>
      <c r="AZ31" s="13">
        <v>-5.8655999999999997</v>
      </c>
      <c r="BA31" s="13">
        <v>8.7187999999999999</v>
      </c>
      <c r="BB31" s="13">
        <v>11.444699999999999</v>
      </c>
      <c r="BC31" s="13">
        <v>13.0092</v>
      </c>
      <c r="BD31" s="13">
        <v>28</v>
      </c>
      <c r="BE31" s="13">
        <v>16.5334</v>
      </c>
      <c r="BF31" s="13">
        <v>0.45900000000000002</v>
      </c>
      <c r="BG31" s="13">
        <v>-1.9770000000000001</v>
      </c>
      <c r="BH31" s="13">
        <v>1.6902999999999999</v>
      </c>
      <c r="BI31" s="13">
        <v>4.4146999999999998</v>
      </c>
      <c r="BJ31" s="13">
        <v>-12.7601</v>
      </c>
      <c r="BK31" s="13">
        <v>-0.83799999999999997</v>
      </c>
      <c r="BL31" s="13">
        <v>-18.603899999999999</v>
      </c>
      <c r="BM31" s="13">
        <v>-3.468</v>
      </c>
      <c r="BN31" s="13">
        <v>4.0808</v>
      </c>
      <c r="BO31" s="13">
        <v>-2.9500999999999999</v>
      </c>
      <c r="BP31" s="13">
        <v>0.8659</v>
      </c>
      <c r="BQ31" s="13">
        <v>114.5438</v>
      </c>
      <c r="BR31" s="13">
        <v>-18.4527</v>
      </c>
      <c r="BS31" s="13">
        <v>102.7653</v>
      </c>
      <c r="BT31" s="13">
        <v>18.057700000000001</v>
      </c>
      <c r="BU31" s="13">
        <v>107.5941</v>
      </c>
      <c r="BV31" s="13">
        <v>-9.5701999999999998</v>
      </c>
      <c r="BW31" s="13">
        <v>-116.54389999999999</v>
      </c>
      <c r="BX31" s="13">
        <v>-16.327200000000001</v>
      </c>
      <c r="BY31" s="13">
        <v>-5.4020000000000001</v>
      </c>
      <c r="BZ31" s="13">
        <v>32.915799999999997</v>
      </c>
      <c r="CA31" s="13">
        <v>-29.583100000000002</v>
      </c>
      <c r="CB31" s="13">
        <v>-1.4588000000000001</v>
      </c>
      <c r="CC31" s="13">
        <v>20.031700000000001</v>
      </c>
      <c r="CD31" s="13">
        <v>3.8647999999999998</v>
      </c>
      <c r="CE31" s="13">
        <v>-4.6622000000000003</v>
      </c>
      <c r="CF31" s="13">
        <v>-7.4882999999999997</v>
      </c>
      <c r="CG31" s="13">
        <v>-2.7296</v>
      </c>
    </row>
    <row r="32" spans="1:85" x14ac:dyDescent="0.15">
      <c r="A32" s="2" t="s">
        <v>10</v>
      </c>
      <c r="B32" s="12">
        <v>12.433400000000001</v>
      </c>
      <c r="C32" s="13">
        <v>8.5221</v>
      </c>
      <c r="D32" s="13">
        <v>12.7676</v>
      </c>
      <c r="E32" s="13">
        <v>12.4725</v>
      </c>
      <c r="F32" s="13">
        <v>10.926</v>
      </c>
      <c r="G32" s="13">
        <v>1.4996</v>
      </c>
      <c r="H32" s="13">
        <v>6.7215999999999996</v>
      </c>
      <c r="I32" s="13">
        <v>4.9095000000000004</v>
      </c>
      <c r="J32" s="13">
        <v>-11.040100000000001</v>
      </c>
      <c r="K32" s="13">
        <v>13.450799999999999</v>
      </c>
      <c r="L32" s="13">
        <v>-7.5034000000000001</v>
      </c>
      <c r="M32" s="13">
        <v>7.0015999999999998</v>
      </c>
      <c r="N32" s="13">
        <v>3.1297999999999999</v>
      </c>
      <c r="O32" s="13">
        <v>-2.1654</v>
      </c>
      <c r="P32" s="13">
        <v>3.8660999999999999</v>
      </c>
      <c r="Q32" s="13">
        <v>13.9422</v>
      </c>
      <c r="R32" s="13">
        <v>1.2668999999999999</v>
      </c>
      <c r="S32" s="13">
        <v>4.1386000000000003</v>
      </c>
      <c r="T32" s="13">
        <v>3.1871</v>
      </c>
      <c r="U32" s="13">
        <v>5.734</v>
      </c>
      <c r="V32" s="13">
        <v>9.1841000000000008</v>
      </c>
      <c r="W32" s="13">
        <v>-2.6812999999999998</v>
      </c>
      <c r="X32" s="13">
        <v>-24.8431</v>
      </c>
      <c r="Y32" s="13">
        <v>-10.118499999999999</v>
      </c>
      <c r="Z32" s="13">
        <v>8.9674999999999994</v>
      </c>
      <c r="AA32" s="13">
        <v>-18.754100000000001</v>
      </c>
      <c r="AB32" s="13">
        <v>-27.878399999999999</v>
      </c>
      <c r="AC32" s="13">
        <v>-2.0133999999999999</v>
      </c>
      <c r="AD32" s="13">
        <v>-10.744400000000001</v>
      </c>
      <c r="AE32" s="13">
        <v>12.6547</v>
      </c>
      <c r="AF32" s="13">
        <v>-6.7770000000000001</v>
      </c>
      <c r="AG32" s="13">
        <v>-12.4079</v>
      </c>
      <c r="AH32" s="13">
        <v>2.5430999999999999</v>
      </c>
      <c r="AI32" s="13">
        <v>24.2439</v>
      </c>
      <c r="AJ32" s="13">
        <v>1.0491999999999999</v>
      </c>
      <c r="AK32" s="13">
        <v>-2.6854</v>
      </c>
      <c r="AL32" s="13">
        <v>2.3639000000000001</v>
      </c>
      <c r="AM32" s="13">
        <v>-21.7227</v>
      </c>
      <c r="AN32" s="13">
        <v>-19.390799999999999</v>
      </c>
      <c r="AO32" s="13">
        <v>7.8844000000000003</v>
      </c>
      <c r="AP32" s="13">
        <v>-4.5845000000000002</v>
      </c>
      <c r="AQ32" s="13">
        <v>23.442399999999999</v>
      </c>
      <c r="AR32" s="13">
        <v>-3.5097</v>
      </c>
      <c r="AS32" s="13">
        <v>12.331300000000001</v>
      </c>
      <c r="AT32" s="13">
        <v>3.2342</v>
      </c>
      <c r="AU32" s="13">
        <v>-1.3847</v>
      </c>
      <c r="AV32" s="13">
        <v>-35.420299999999997</v>
      </c>
      <c r="AW32" s="13">
        <v>-2.0476999999999999</v>
      </c>
      <c r="AX32" s="13">
        <v>6.9371</v>
      </c>
      <c r="AY32" s="13">
        <v>8.0107999999999997</v>
      </c>
      <c r="AZ32" s="13">
        <v>-0.18809999999999999</v>
      </c>
      <c r="BA32" s="13">
        <v>12.998900000000001</v>
      </c>
      <c r="BB32" s="13">
        <v>0.54979999999999996</v>
      </c>
      <c r="BC32" s="13">
        <v>6.2138</v>
      </c>
      <c r="BD32" s="13">
        <v>1.8683000000000001</v>
      </c>
      <c r="BE32" s="13">
        <v>-1.7399999999999999E-2</v>
      </c>
      <c r="BF32" s="13">
        <v>-17.220199999999998</v>
      </c>
      <c r="BG32" s="13">
        <v>-0.6704</v>
      </c>
      <c r="BH32" s="13">
        <v>16.9755</v>
      </c>
      <c r="BI32" s="13">
        <v>-4.5000999999999998</v>
      </c>
      <c r="BJ32" s="13">
        <v>-24.573699999999999</v>
      </c>
      <c r="BK32" s="13">
        <v>-0.97030000000000005</v>
      </c>
      <c r="BL32" s="13">
        <v>2.8119999999999998</v>
      </c>
      <c r="BM32" s="13">
        <v>-5.4554999999999998</v>
      </c>
      <c r="BN32" s="13">
        <v>4.8159000000000001</v>
      </c>
      <c r="BO32" s="13">
        <v>-1.1923999999999999</v>
      </c>
      <c r="BP32" s="13">
        <v>-8.0090000000000003</v>
      </c>
      <c r="BQ32" s="13">
        <v>31.1463</v>
      </c>
      <c r="BR32" s="13">
        <v>9.5815000000000001</v>
      </c>
      <c r="BS32" s="13">
        <v>-12.694599999999999</v>
      </c>
      <c r="BT32" s="13">
        <v>0.52239999999999998</v>
      </c>
      <c r="BU32" s="13">
        <v>-9.9208999999999996</v>
      </c>
      <c r="BV32" s="13">
        <v>15.360099999999999</v>
      </c>
      <c r="BW32" s="13">
        <v>17.786000000000001</v>
      </c>
      <c r="BX32" s="13">
        <v>-12.89</v>
      </c>
      <c r="BY32" s="13">
        <v>-10.1692</v>
      </c>
      <c r="BZ32" s="13">
        <v>8.1334</v>
      </c>
      <c r="CA32" s="13">
        <v>-4.0785999999999998</v>
      </c>
      <c r="CB32" s="13">
        <v>34.790100000000002</v>
      </c>
      <c r="CC32" s="13">
        <v>-7.7906000000000004</v>
      </c>
      <c r="CD32" s="13">
        <v>-16.534600000000001</v>
      </c>
      <c r="CE32" s="13">
        <v>-11.7836</v>
      </c>
      <c r="CF32" s="13">
        <v>19.6587</v>
      </c>
      <c r="CG32" s="13">
        <v>-14.8148</v>
      </c>
    </row>
    <row r="33" spans="1:85" x14ac:dyDescent="0.15">
      <c r="A33" s="3" t="s">
        <v>11</v>
      </c>
      <c r="B33" s="12">
        <v>4.0000000000000001E-3</v>
      </c>
      <c r="C33" s="13">
        <v>4.1000000000000003E-3</v>
      </c>
      <c r="D33" s="13">
        <v>4.1000000000000003E-3</v>
      </c>
      <c r="E33" s="13">
        <v>4.1000000000000003E-3</v>
      </c>
      <c r="F33" s="13">
        <v>4.1000000000000003E-3</v>
      </c>
      <c r="G33" s="13">
        <v>4.1000000000000003E-3</v>
      </c>
      <c r="H33" s="13">
        <v>4.1000000000000003E-3</v>
      </c>
      <c r="I33" s="13">
        <v>4.1000000000000003E-3</v>
      </c>
      <c r="J33" s="13">
        <v>4.0000000000000001E-3</v>
      </c>
      <c r="K33" s="13">
        <v>4.1000000000000003E-3</v>
      </c>
      <c r="L33" s="13">
        <v>4.1000000000000003E-3</v>
      </c>
      <c r="M33" s="13">
        <v>4.1000000000000003E-3</v>
      </c>
      <c r="N33" s="13">
        <v>5.9999999999999995E-4</v>
      </c>
      <c r="O33" s="13">
        <v>5.9999999999999995E-4</v>
      </c>
      <c r="P33" s="13">
        <v>5.9999999999999995E-4</v>
      </c>
      <c r="Q33" s="13">
        <v>5.9999999999999995E-4</v>
      </c>
      <c r="R33" s="13">
        <v>8.0000000000000002E-3</v>
      </c>
      <c r="S33" s="13">
        <v>8.0999999999999996E-3</v>
      </c>
      <c r="T33" s="13">
        <v>8.2000000000000007E-3</v>
      </c>
      <c r="U33" s="13">
        <v>8.2000000000000007E-3</v>
      </c>
      <c r="V33" s="13">
        <v>7.3000000000000001E-3</v>
      </c>
      <c r="W33" s="13">
        <v>7.3000000000000001E-3</v>
      </c>
      <c r="X33" s="13">
        <v>7.3000000000000001E-3</v>
      </c>
      <c r="Y33" s="13">
        <v>7.3000000000000001E-3</v>
      </c>
      <c r="Z33" s="13">
        <v>4.1000000000000003E-3</v>
      </c>
      <c r="AA33" s="13">
        <v>4.1000000000000003E-3</v>
      </c>
      <c r="AB33" s="13">
        <v>4.1999999999999997E-3</v>
      </c>
      <c r="AC33" s="13">
        <v>4.1999999999999997E-3</v>
      </c>
      <c r="AD33" s="13">
        <v>1.1000000000000001E-3</v>
      </c>
      <c r="AE33" s="13">
        <v>1.2999999999999999E-3</v>
      </c>
      <c r="AF33" s="13">
        <v>1.5E-3</v>
      </c>
      <c r="AG33" s="13">
        <v>2.8999999999999998E-3</v>
      </c>
      <c r="AH33" s="13">
        <v>4.5999999999999999E-3</v>
      </c>
      <c r="AI33" s="13">
        <v>4.7999999999999996E-3</v>
      </c>
      <c r="AJ33" s="13">
        <v>5.1000000000000004E-3</v>
      </c>
      <c r="AK33" s="13">
        <v>5.4000000000000003E-3</v>
      </c>
      <c r="AL33" s="13">
        <v>7.1999999999999998E-3</v>
      </c>
      <c r="AM33" s="13">
        <v>7.9000000000000008E-3</v>
      </c>
      <c r="AN33" s="13">
        <v>8.6999999999999994E-3</v>
      </c>
      <c r="AO33" s="13">
        <v>9.7999999999999997E-3</v>
      </c>
      <c r="AP33" s="13">
        <v>3.3799999999999997E-2</v>
      </c>
      <c r="AQ33" s="13">
        <v>4.4000000000000003E-3</v>
      </c>
      <c r="AR33" s="13">
        <v>8.6999999999999994E-3</v>
      </c>
      <c r="AS33" s="13">
        <v>-1.7100000000000001E-2</v>
      </c>
      <c r="AT33" s="13">
        <v>-0.1108</v>
      </c>
      <c r="AU33" s="13">
        <v>1.12E-2</v>
      </c>
      <c r="AV33" s="13">
        <v>1.24E-2</v>
      </c>
      <c r="AW33" s="13">
        <v>1.37E-2</v>
      </c>
      <c r="AX33" s="13">
        <v>-0.1168</v>
      </c>
      <c r="AY33" s="13">
        <v>6.3E-3</v>
      </c>
      <c r="AZ33" s="13">
        <v>3.3999999999999998E-3</v>
      </c>
      <c r="BA33" s="13">
        <v>4.1999999999999997E-3</v>
      </c>
      <c r="BB33" s="13">
        <v>-0.1371</v>
      </c>
      <c r="BC33" s="13">
        <v>2.9999999999999997E-4</v>
      </c>
      <c r="BD33" s="13">
        <v>0</v>
      </c>
      <c r="BE33" s="13">
        <v>2.9999999999999997E-4</v>
      </c>
      <c r="BF33" s="13">
        <v>1.3100000000000001E-2</v>
      </c>
      <c r="BG33" s="13">
        <v>8.0000000000000004E-4</v>
      </c>
      <c r="BH33" s="13">
        <v>8.0000000000000004E-4</v>
      </c>
      <c r="BI33" s="13">
        <v>8.9999999999999998E-4</v>
      </c>
      <c r="BJ33" s="13">
        <v>1E-3</v>
      </c>
      <c r="BK33" s="13">
        <v>8.0000000000000004E-4</v>
      </c>
      <c r="BL33" s="13">
        <v>1.2999999999999999E-3</v>
      </c>
      <c r="BM33" s="13">
        <v>1.5E-3</v>
      </c>
      <c r="BN33" s="13">
        <v>1.1000000000000001E-3</v>
      </c>
      <c r="BO33" s="13">
        <v>1.4E-3</v>
      </c>
      <c r="BP33" s="13">
        <v>1E-3</v>
      </c>
      <c r="BQ33" s="13">
        <v>-2.0000000000000001E-4</v>
      </c>
      <c r="BR33" s="13">
        <v>1E-4</v>
      </c>
      <c r="BS33" s="13">
        <v>4.0000000000000002E-4</v>
      </c>
      <c r="BT33" s="13">
        <v>2.0000000000000001E-4</v>
      </c>
      <c r="BU33" s="13">
        <v>4.0000000000000002E-4</v>
      </c>
      <c r="BV33" s="13">
        <v>1.1999999999999999E-3</v>
      </c>
      <c r="BW33" s="13">
        <v>2.9999999999999997E-4</v>
      </c>
      <c r="BX33" s="13">
        <v>1E-4</v>
      </c>
      <c r="BY33" s="13">
        <v>1.6999999999999999E-3</v>
      </c>
      <c r="BZ33" s="13">
        <v>1.5E-3</v>
      </c>
      <c r="CA33" s="13">
        <v>2.3E-3</v>
      </c>
      <c r="CB33" s="13">
        <v>1.1000000000000001E-3</v>
      </c>
      <c r="CC33" s="13">
        <v>1.2999999999999999E-3</v>
      </c>
      <c r="CD33" s="13">
        <v>1.8E-3</v>
      </c>
      <c r="CE33" s="13">
        <v>1.8E-3</v>
      </c>
      <c r="CF33" s="13">
        <v>1.6999999999999999E-3</v>
      </c>
      <c r="CG33" s="13">
        <v>6.9999999999999999E-4</v>
      </c>
    </row>
    <row r="34" spans="1:85" x14ac:dyDescent="0.15">
      <c r="A34" s="2" t="s">
        <v>12</v>
      </c>
      <c r="B34" s="12">
        <v>18.581399999999999</v>
      </c>
      <c r="C34" s="13">
        <v>-21.9054</v>
      </c>
      <c r="D34" s="13">
        <v>4.8933</v>
      </c>
      <c r="E34" s="13">
        <v>17.1206</v>
      </c>
      <c r="F34" s="13">
        <v>20.237300000000001</v>
      </c>
      <c r="G34" s="13">
        <v>1.7811999999999999</v>
      </c>
      <c r="H34" s="13">
        <v>16.172699999999999</v>
      </c>
      <c r="I34" s="13">
        <v>60.644500000000001</v>
      </c>
      <c r="J34" s="13">
        <v>22.8736</v>
      </c>
      <c r="K34" s="13">
        <v>89.808899999999994</v>
      </c>
      <c r="L34" s="13">
        <v>17.924600000000002</v>
      </c>
      <c r="M34" s="13">
        <v>-25.408999999999999</v>
      </c>
      <c r="N34" s="13">
        <v>44.900700000000001</v>
      </c>
      <c r="O34" s="13">
        <v>11.604200000000001</v>
      </c>
      <c r="P34" s="13">
        <v>54.450299999999999</v>
      </c>
      <c r="Q34" s="13">
        <v>81.899600000000007</v>
      </c>
      <c r="R34" s="13">
        <v>1.9232</v>
      </c>
      <c r="S34" s="13">
        <v>-41.784100000000002</v>
      </c>
      <c r="T34" s="13">
        <v>42.449100000000001</v>
      </c>
      <c r="U34" s="13">
        <v>-20.903700000000001</v>
      </c>
      <c r="V34" s="13">
        <v>57.491399999999999</v>
      </c>
      <c r="W34" s="13">
        <v>-92.903199999999998</v>
      </c>
      <c r="X34" s="13">
        <v>-20.141500000000001</v>
      </c>
      <c r="Y34" s="13">
        <v>36.9938</v>
      </c>
      <c r="Z34" s="13">
        <v>-20.601099999999999</v>
      </c>
      <c r="AA34" s="13">
        <v>69.5839</v>
      </c>
      <c r="AB34" s="13">
        <v>-67.353999999999999</v>
      </c>
      <c r="AC34" s="13">
        <v>-80.0154</v>
      </c>
      <c r="AD34" s="13">
        <v>12.018700000000001</v>
      </c>
      <c r="AE34" s="13">
        <v>22.2317</v>
      </c>
      <c r="AF34" s="13">
        <v>-28.395299999999999</v>
      </c>
      <c r="AG34" s="13">
        <v>34.781999999999996</v>
      </c>
      <c r="AH34" s="13">
        <v>15.8485</v>
      </c>
      <c r="AI34" s="13">
        <v>-59.147500000000001</v>
      </c>
      <c r="AJ34" s="13">
        <v>-83.135199999999998</v>
      </c>
      <c r="AK34" s="13">
        <v>-11.8095</v>
      </c>
      <c r="AL34" s="13">
        <v>7.8952</v>
      </c>
      <c r="AM34" s="13">
        <v>11.9079</v>
      </c>
      <c r="AN34" s="13">
        <v>-12.680099999999999</v>
      </c>
      <c r="AO34" s="13">
        <v>-1.6353</v>
      </c>
      <c r="AP34" s="13">
        <v>-10.367699999999999</v>
      </c>
      <c r="AQ34" s="13">
        <v>25.292200000000001</v>
      </c>
      <c r="AR34" s="13">
        <v>8.2659000000000002</v>
      </c>
      <c r="AS34" s="13">
        <v>-14.892300000000001</v>
      </c>
      <c r="AT34" s="13">
        <v>28.061699999999998</v>
      </c>
      <c r="AU34" s="13">
        <v>32.208100000000002</v>
      </c>
      <c r="AV34" s="13">
        <v>14.7364</v>
      </c>
      <c r="AW34" s="13">
        <v>74.896900000000002</v>
      </c>
      <c r="AX34" s="13">
        <v>-149.79079999999999</v>
      </c>
      <c r="AY34" s="13">
        <v>22.1111</v>
      </c>
      <c r="AZ34" s="13">
        <v>16.588100000000001</v>
      </c>
      <c r="BA34" s="13">
        <v>16.198799999999999</v>
      </c>
      <c r="BB34" s="13">
        <v>55.537599999999998</v>
      </c>
      <c r="BC34" s="13">
        <v>-27.369599999999998</v>
      </c>
      <c r="BD34" s="13">
        <v>-20.562799999999999</v>
      </c>
      <c r="BE34" s="13">
        <v>13.6601</v>
      </c>
      <c r="BF34" s="13">
        <v>36.680599999999998</v>
      </c>
      <c r="BG34" s="13">
        <v>37.965400000000002</v>
      </c>
      <c r="BH34" s="13">
        <v>-30.6463</v>
      </c>
      <c r="BI34" s="13">
        <v>27.462900000000001</v>
      </c>
      <c r="BJ34" s="13">
        <v>-14.450100000000001</v>
      </c>
      <c r="BK34" s="13">
        <v>16.233799999999999</v>
      </c>
      <c r="BL34" s="13">
        <v>-19.533100000000001</v>
      </c>
      <c r="BM34" s="13">
        <v>-16.425699999999999</v>
      </c>
      <c r="BN34" s="13">
        <v>-1.3604000000000001</v>
      </c>
      <c r="BO34" s="13">
        <v>-25.851900000000001</v>
      </c>
      <c r="BP34" s="13">
        <v>-26.145900000000001</v>
      </c>
      <c r="BQ34" s="13">
        <v>-63.386899999999997</v>
      </c>
      <c r="BR34" s="13">
        <v>13.4063</v>
      </c>
      <c r="BS34" s="13">
        <v>4.8455000000000004</v>
      </c>
      <c r="BT34" s="13">
        <v>-90.060599999999994</v>
      </c>
      <c r="BU34" s="13">
        <v>-19.573599999999999</v>
      </c>
      <c r="BV34" s="13">
        <v>75.582999999999998</v>
      </c>
      <c r="BW34" s="13">
        <v>-19.311499999999999</v>
      </c>
      <c r="BX34" s="13">
        <v>-12.6066</v>
      </c>
      <c r="BY34" s="13">
        <v>31.997599999999998</v>
      </c>
      <c r="BZ34" s="13">
        <v>-12.73</v>
      </c>
      <c r="CA34" s="13">
        <v>-150.96170000000001</v>
      </c>
      <c r="CB34" s="13">
        <v>109.8604</v>
      </c>
      <c r="CC34" s="13">
        <v>-3.0257999999999998</v>
      </c>
      <c r="CD34" s="13">
        <v>256.77699999999999</v>
      </c>
      <c r="CE34" s="13">
        <v>-20.616599999999998</v>
      </c>
      <c r="CF34" s="13">
        <v>16.0793</v>
      </c>
      <c r="CG34" s="13">
        <v>-39.820999999999998</v>
      </c>
    </row>
    <row r="35" spans="1:85" x14ac:dyDescent="0.15">
      <c r="A35" s="2" t="s">
        <v>21</v>
      </c>
      <c r="B35" s="12">
        <v>6.2507999999999999</v>
      </c>
      <c r="C35" s="13">
        <v>-1.7081999999999999</v>
      </c>
      <c r="D35" s="13">
        <v>-0.20880000000000001</v>
      </c>
      <c r="E35" s="13">
        <v>2.4068000000000001</v>
      </c>
      <c r="F35" s="13">
        <v>-2.2250000000000001</v>
      </c>
      <c r="G35" s="13">
        <v>-2.9996</v>
      </c>
      <c r="H35" s="13">
        <v>0.59119999999999995</v>
      </c>
      <c r="I35" s="13">
        <v>0.68510000000000004</v>
      </c>
      <c r="J35" s="13">
        <v>0.45579999999999998</v>
      </c>
      <c r="K35" s="13">
        <v>-1.2382</v>
      </c>
      <c r="L35" s="13">
        <v>-0.76160000000000005</v>
      </c>
      <c r="M35" s="13">
        <v>5.1380999999999997</v>
      </c>
      <c r="N35" s="13">
        <v>-0.65200000000000002</v>
      </c>
      <c r="O35" s="13">
        <v>1.63</v>
      </c>
      <c r="P35" s="13">
        <v>-1.5411999999999999</v>
      </c>
      <c r="Q35" s="13">
        <v>-3.9735</v>
      </c>
      <c r="R35" s="13">
        <v>-0.23860000000000001</v>
      </c>
      <c r="S35" s="13">
        <v>0.32079999999999997</v>
      </c>
      <c r="T35" s="13">
        <v>-7.9899999999999999E-2</v>
      </c>
      <c r="U35" s="13">
        <v>0.1333</v>
      </c>
      <c r="V35" s="13">
        <v>-9.4399999999999998E-2</v>
      </c>
      <c r="W35" s="13">
        <v>1.3914</v>
      </c>
      <c r="X35" s="13">
        <v>22.0305</v>
      </c>
      <c r="Y35" s="13">
        <v>29.945799999999998</v>
      </c>
      <c r="Z35" s="13">
        <v>5.7599999999999998E-2</v>
      </c>
      <c r="AA35" s="13">
        <v>2.4239999999999999</v>
      </c>
      <c r="AB35" s="13">
        <v>-36.361699999999999</v>
      </c>
      <c r="AC35" s="13">
        <v>-14.9505</v>
      </c>
      <c r="AD35" s="13">
        <v>-0.27779999999999999</v>
      </c>
      <c r="AE35" s="13">
        <v>1.7876000000000001</v>
      </c>
      <c r="AF35" s="13">
        <v>-0.62839999999999996</v>
      </c>
      <c r="AG35" s="13">
        <v>0.77049999999999996</v>
      </c>
      <c r="AH35" s="13">
        <v>1.2555000000000001</v>
      </c>
      <c r="AI35" s="13">
        <v>-1.7855000000000001</v>
      </c>
      <c r="AJ35" s="13">
        <v>-0.64259999999999995</v>
      </c>
      <c r="AK35" s="13">
        <v>0.63129999999999997</v>
      </c>
      <c r="AL35" s="13">
        <v>-0.1023</v>
      </c>
      <c r="AM35" s="13">
        <v>4.0167999999999999</v>
      </c>
      <c r="AN35" s="13">
        <v>-1.0722</v>
      </c>
      <c r="AO35" s="13">
        <v>0.4385</v>
      </c>
      <c r="AP35" s="13">
        <v>-1.0558000000000001</v>
      </c>
      <c r="AQ35" s="13">
        <v>-1.0647</v>
      </c>
      <c r="AR35" s="13">
        <v>0.47149999999999997</v>
      </c>
      <c r="AS35" s="13">
        <v>0.52339999999999998</v>
      </c>
      <c r="AT35" s="13">
        <v>-1.6924999999999999</v>
      </c>
      <c r="AU35" s="13">
        <v>-2.5899999999999999E-2</v>
      </c>
      <c r="AV35" s="13">
        <v>2.851</v>
      </c>
      <c r="AW35" s="13">
        <v>6.0167999999999999</v>
      </c>
      <c r="AX35" s="13">
        <v>-4.3917999999999999</v>
      </c>
      <c r="AY35" s="13">
        <v>-1.1418999999999999</v>
      </c>
      <c r="AZ35" s="13">
        <v>-0.30990000000000001</v>
      </c>
      <c r="BA35" s="13">
        <v>7.8905000000000003</v>
      </c>
      <c r="BB35" s="13">
        <v>-6.1704999999999997</v>
      </c>
      <c r="BC35" s="13">
        <v>5.0557999999999996</v>
      </c>
      <c r="BD35" s="13">
        <v>-0.1401</v>
      </c>
      <c r="BE35" s="13">
        <v>1.74</v>
      </c>
      <c r="BF35" s="13">
        <v>-1.6322000000000001</v>
      </c>
      <c r="BG35" s="13">
        <v>-3.2938000000000001</v>
      </c>
      <c r="BH35" s="13">
        <v>-3.1008</v>
      </c>
      <c r="BI35" s="13">
        <v>2.6456</v>
      </c>
      <c r="BJ35" s="13">
        <v>-0.64149999999999996</v>
      </c>
      <c r="BK35" s="13">
        <v>2.6116000000000001</v>
      </c>
      <c r="BL35" s="13">
        <v>-2.7675999999999998</v>
      </c>
      <c r="BM35" s="13">
        <v>-0.29749999999999999</v>
      </c>
      <c r="BN35" s="13">
        <v>1.2072000000000001</v>
      </c>
      <c r="BO35" s="13">
        <v>-3.786</v>
      </c>
      <c r="BP35" s="13">
        <v>1.7576000000000001</v>
      </c>
      <c r="BQ35" s="13">
        <v>1.0302</v>
      </c>
      <c r="BR35" s="13">
        <v>-5.3201000000000001</v>
      </c>
      <c r="BS35" s="13">
        <v>0.85260000000000002</v>
      </c>
      <c r="BT35" s="13">
        <v>-0.52590000000000003</v>
      </c>
      <c r="BU35" s="13">
        <v>0.21679999999999999</v>
      </c>
      <c r="BV35" s="13">
        <v>1.7068000000000001</v>
      </c>
      <c r="BW35" s="13">
        <v>-0.42009999999999997</v>
      </c>
      <c r="BX35" s="13">
        <v>-2.1511999999999998</v>
      </c>
      <c r="BY35" s="13">
        <v>0.59089999999999998</v>
      </c>
      <c r="BZ35" s="13">
        <v>-0.91090000000000004</v>
      </c>
      <c r="CA35" s="13">
        <v>2.3431000000000002</v>
      </c>
      <c r="CB35" s="13">
        <v>1.1460999999999999</v>
      </c>
      <c r="CC35" s="13">
        <v>1.3323</v>
      </c>
      <c r="CD35" s="13">
        <v>2.8496000000000001</v>
      </c>
      <c r="CE35" s="13">
        <v>7.5743</v>
      </c>
      <c r="CF35" s="13">
        <v>14.0703</v>
      </c>
      <c r="CG35" s="13">
        <v>-18.489799999999999</v>
      </c>
    </row>
    <row r="36" spans="1:85" x14ac:dyDescent="0.15">
      <c r="A36" s="2" t="s">
        <v>13</v>
      </c>
      <c r="B36" s="12">
        <v>40.029499999999999</v>
      </c>
      <c r="C36" s="13">
        <v>23.947700000000001</v>
      </c>
      <c r="D36" s="13">
        <v>31.322199999999999</v>
      </c>
      <c r="E36" s="13">
        <v>37.296999999999997</v>
      </c>
      <c r="F36" s="13">
        <v>13.831099999999999</v>
      </c>
      <c r="G36" s="13">
        <v>-16.210699999999999</v>
      </c>
      <c r="H36" s="13">
        <v>-21.082799999999999</v>
      </c>
      <c r="I36" s="13">
        <v>65.379900000000006</v>
      </c>
      <c r="J36" s="13">
        <v>-14.0809</v>
      </c>
      <c r="K36" s="13">
        <v>28.512899999999998</v>
      </c>
      <c r="L36" s="13">
        <v>15.171099999999999</v>
      </c>
      <c r="M36" s="13">
        <v>17.968299999999999</v>
      </c>
      <c r="N36" s="13">
        <v>20.309999999999999</v>
      </c>
      <c r="O36" s="13">
        <v>37.458399999999997</v>
      </c>
      <c r="P36" s="13">
        <v>19.7714</v>
      </c>
      <c r="Q36" s="13">
        <v>100.7824</v>
      </c>
      <c r="R36" s="13">
        <v>87.270300000000006</v>
      </c>
      <c r="S36" s="13">
        <v>36.430799999999998</v>
      </c>
      <c r="T36" s="13">
        <v>63.883899999999997</v>
      </c>
      <c r="U36" s="13">
        <v>54.788800000000002</v>
      </c>
      <c r="V36" s="13">
        <v>10.588200000000001</v>
      </c>
      <c r="W36" s="13">
        <v>-25.7012</v>
      </c>
      <c r="X36" s="13">
        <v>-27.7349</v>
      </c>
      <c r="Y36" s="13">
        <v>51.381999999999998</v>
      </c>
      <c r="Z36" s="13">
        <v>165.80410000000001</v>
      </c>
      <c r="AA36" s="13">
        <v>21.319700000000001</v>
      </c>
      <c r="AB36" s="13">
        <v>35.2087</v>
      </c>
      <c r="AC36" s="13">
        <v>51.533900000000003</v>
      </c>
      <c r="AD36" s="13">
        <v>-8.1646999999999998</v>
      </c>
      <c r="AE36" s="13">
        <v>8.8031000000000006</v>
      </c>
      <c r="AF36" s="13">
        <v>-11.0044</v>
      </c>
      <c r="AG36" s="13">
        <v>-45.658200000000001</v>
      </c>
      <c r="AH36" s="13">
        <v>-17.777100000000001</v>
      </c>
      <c r="AI36" s="13">
        <v>23.371300000000002</v>
      </c>
      <c r="AJ36" s="13">
        <v>-58.636400000000002</v>
      </c>
      <c r="AK36" s="13">
        <v>-14.659599999999999</v>
      </c>
      <c r="AL36" s="13">
        <v>-117.89409999999999</v>
      </c>
      <c r="AM36" s="13">
        <v>-62.404400000000003</v>
      </c>
      <c r="AN36" s="13">
        <v>-36.745199999999997</v>
      </c>
      <c r="AO36" s="13">
        <v>-5.8441999999999998</v>
      </c>
      <c r="AP36" s="13">
        <v>-20.9725</v>
      </c>
      <c r="AQ36" s="13">
        <v>-34.951000000000001</v>
      </c>
      <c r="AR36" s="13">
        <v>58.981200000000001</v>
      </c>
      <c r="AS36" s="13">
        <v>-73.174499999999995</v>
      </c>
      <c r="AT36" s="13">
        <v>-44.4514</v>
      </c>
      <c r="AU36" s="13">
        <v>-55.931100000000001</v>
      </c>
      <c r="AV36" s="13">
        <v>-72.6006</v>
      </c>
      <c r="AW36" s="13">
        <v>0.1996</v>
      </c>
      <c r="AX36" s="13">
        <v>-77.343599999999995</v>
      </c>
      <c r="AY36" s="13">
        <v>-17.664899999999999</v>
      </c>
      <c r="AZ36" s="13">
        <v>-34.890999999999998</v>
      </c>
      <c r="BA36" s="13">
        <v>-56.6877</v>
      </c>
      <c r="BB36" s="13">
        <v>49.426400000000001</v>
      </c>
      <c r="BC36" s="13">
        <v>-46.204000000000001</v>
      </c>
      <c r="BD36" s="13">
        <v>-15.781000000000001</v>
      </c>
      <c r="BE36" s="13">
        <v>-20.5412</v>
      </c>
      <c r="BF36" s="13">
        <v>77.749399999999994</v>
      </c>
      <c r="BG36" s="13">
        <v>11.753</v>
      </c>
      <c r="BH36" s="13">
        <v>-3.496</v>
      </c>
      <c r="BI36" s="13">
        <v>84.096500000000006</v>
      </c>
      <c r="BJ36" s="13">
        <v>8.0968</v>
      </c>
      <c r="BK36" s="13">
        <v>34.331400000000002</v>
      </c>
      <c r="BL36" s="13">
        <v>109.3001</v>
      </c>
      <c r="BM36" s="13">
        <v>89.981899999999996</v>
      </c>
      <c r="BN36" s="13">
        <v>140.7567</v>
      </c>
      <c r="BO36" s="13">
        <v>-9.4209999999999994</v>
      </c>
      <c r="BP36" s="13">
        <v>99.253399999999999</v>
      </c>
      <c r="BQ36" s="13">
        <v>-4.1997999999999998</v>
      </c>
      <c r="BR36" s="13">
        <v>14.590299999999999</v>
      </c>
      <c r="BS36" s="13">
        <v>-32.952500000000001</v>
      </c>
      <c r="BT36" s="13">
        <v>1.5691999999999999</v>
      </c>
      <c r="BU36" s="13">
        <v>55.0608</v>
      </c>
      <c r="BV36" s="13">
        <v>-38.684600000000003</v>
      </c>
      <c r="BW36" s="13">
        <v>12.3691</v>
      </c>
      <c r="BX36" s="13">
        <v>37.413200000000003</v>
      </c>
      <c r="BY36" s="13">
        <v>-23.116299999999999</v>
      </c>
      <c r="BZ36" s="13">
        <v>-19.199400000000001</v>
      </c>
      <c r="CA36" s="13">
        <v>53.493000000000002</v>
      </c>
      <c r="CB36" s="13">
        <v>-23.981200000000001</v>
      </c>
      <c r="CC36" s="13">
        <v>200.7567</v>
      </c>
      <c r="CD36" s="13">
        <v>8.1531000000000002</v>
      </c>
      <c r="CE36" s="13">
        <v>18.897200000000002</v>
      </c>
      <c r="CF36" s="13">
        <v>-49.197800000000001</v>
      </c>
      <c r="CG36" s="13">
        <v>-25.778099999999998</v>
      </c>
    </row>
    <row r="37" spans="1:85" x14ac:dyDescent="0.15">
      <c r="A37" s="2" t="s">
        <v>14</v>
      </c>
      <c r="B37" s="12">
        <v>17.6556</v>
      </c>
      <c r="C37" s="13">
        <v>21.113600000000002</v>
      </c>
      <c r="D37" s="13">
        <v>22.081900000000001</v>
      </c>
      <c r="E37" s="13">
        <v>94.316999999999993</v>
      </c>
      <c r="F37" s="13">
        <v>0.11840000000000001</v>
      </c>
      <c r="G37" s="13">
        <v>6.7209000000000003</v>
      </c>
      <c r="H37" s="13">
        <v>-10.836499999999999</v>
      </c>
      <c r="I37" s="13">
        <v>78.3292</v>
      </c>
      <c r="J37" s="13">
        <v>-41.619900000000001</v>
      </c>
      <c r="K37" s="13">
        <v>40.917700000000004</v>
      </c>
      <c r="L37" s="13">
        <v>58.805</v>
      </c>
      <c r="M37" s="13">
        <v>40.000100000000003</v>
      </c>
      <c r="N37" s="13">
        <v>-18.044499999999999</v>
      </c>
      <c r="O37" s="13">
        <v>23.9634</v>
      </c>
      <c r="P37" s="13">
        <v>-4.8129</v>
      </c>
      <c r="Q37" s="13">
        <v>2.2429999999999999</v>
      </c>
      <c r="R37" s="13">
        <v>63.147300000000001</v>
      </c>
      <c r="S37" s="13">
        <v>25.640899999999998</v>
      </c>
      <c r="T37" s="13">
        <v>-2.9205999999999999</v>
      </c>
      <c r="U37" s="13">
        <v>14.963200000000001</v>
      </c>
      <c r="V37" s="13">
        <v>-11.3316</v>
      </c>
      <c r="W37" s="13">
        <v>24.146899999999999</v>
      </c>
      <c r="X37" s="13">
        <v>-5.9302999999999999</v>
      </c>
      <c r="Y37" s="13">
        <v>21.452300000000001</v>
      </c>
      <c r="Z37" s="13">
        <v>35.375599999999999</v>
      </c>
      <c r="AA37" s="13">
        <v>-21.622</v>
      </c>
      <c r="AB37" s="13">
        <v>63.938699999999997</v>
      </c>
      <c r="AC37" s="13">
        <v>54.532600000000002</v>
      </c>
      <c r="AD37" s="13">
        <v>-18.741700000000002</v>
      </c>
      <c r="AE37" s="13">
        <v>-21.151700000000002</v>
      </c>
      <c r="AF37" s="13">
        <v>18.848700000000001</v>
      </c>
      <c r="AG37" s="13">
        <v>20.1861</v>
      </c>
      <c r="AH37" s="13">
        <v>0.29120000000000001</v>
      </c>
      <c r="AI37" s="13">
        <v>-18.393599999999999</v>
      </c>
      <c r="AJ37" s="13">
        <v>56.569200000000002</v>
      </c>
      <c r="AK37" s="13">
        <v>152.99299999999999</v>
      </c>
      <c r="AL37" s="13">
        <v>-1.4463999999999999</v>
      </c>
      <c r="AM37" s="13">
        <v>22.173300000000001</v>
      </c>
      <c r="AN37" s="13">
        <v>45.372999999999998</v>
      </c>
      <c r="AO37" s="13">
        <v>132.5196</v>
      </c>
      <c r="AP37" s="13">
        <v>40.776600000000002</v>
      </c>
      <c r="AQ37" s="13">
        <v>68.669799999999995</v>
      </c>
      <c r="AR37" s="13">
        <v>98.444900000000004</v>
      </c>
      <c r="AS37" s="13">
        <v>-69.447699999999998</v>
      </c>
      <c r="AT37" s="13">
        <v>16.7926</v>
      </c>
      <c r="AU37" s="13">
        <v>74.201599999999999</v>
      </c>
      <c r="AV37" s="13">
        <v>-9.3491</v>
      </c>
      <c r="AW37" s="13">
        <v>-70.659099999999995</v>
      </c>
      <c r="AX37" s="13">
        <v>-38.776000000000003</v>
      </c>
      <c r="AY37" s="13">
        <v>-44.591000000000001</v>
      </c>
      <c r="AZ37" s="13">
        <v>75.807400000000001</v>
      </c>
      <c r="BA37" s="13">
        <v>164.8331</v>
      </c>
      <c r="BB37" s="13">
        <v>-4.6279000000000003</v>
      </c>
      <c r="BC37" s="13">
        <v>-32.332999999999998</v>
      </c>
      <c r="BD37" s="13">
        <v>7.6818999999999997</v>
      </c>
      <c r="BE37" s="13">
        <v>12.2407</v>
      </c>
      <c r="BF37" s="13">
        <v>84.953400000000002</v>
      </c>
      <c r="BG37" s="13">
        <v>20.398199999999999</v>
      </c>
      <c r="BH37" s="13">
        <v>6.2882999999999996</v>
      </c>
      <c r="BI37" s="13">
        <v>50.634399999999999</v>
      </c>
      <c r="BJ37" s="13">
        <v>-28.645499999999998</v>
      </c>
      <c r="BK37" s="13">
        <v>-35.911099999999998</v>
      </c>
      <c r="BL37" s="13">
        <v>114.42870000000001</v>
      </c>
      <c r="BM37" s="13">
        <v>-1.6223000000000001</v>
      </c>
      <c r="BN37" s="13">
        <v>-45.6813</v>
      </c>
      <c r="BO37" s="13">
        <v>0.54679999999999995</v>
      </c>
      <c r="BP37" s="13">
        <v>36.145899999999997</v>
      </c>
      <c r="BQ37" s="13">
        <v>321.07929999999999</v>
      </c>
      <c r="BR37" s="13">
        <v>357.9248</v>
      </c>
      <c r="BS37" s="13">
        <v>184.01179999999999</v>
      </c>
      <c r="BT37" s="13">
        <v>-13.531599999999999</v>
      </c>
      <c r="BU37" s="13">
        <v>5.7366000000000001</v>
      </c>
      <c r="BV37" s="13">
        <v>7.2477</v>
      </c>
      <c r="BW37" s="13">
        <v>-84.598500000000001</v>
      </c>
      <c r="BX37" s="13">
        <v>-24.709900000000001</v>
      </c>
      <c r="BY37" s="13">
        <v>-17.184899999999999</v>
      </c>
      <c r="BZ37" s="13">
        <v>12.8667</v>
      </c>
      <c r="CA37" s="13">
        <v>-142.98259999999999</v>
      </c>
      <c r="CB37" s="13">
        <v>39.488</v>
      </c>
      <c r="CC37" s="13">
        <v>18.103999999999999</v>
      </c>
      <c r="CD37" s="13">
        <v>-263.05840000000001</v>
      </c>
      <c r="CE37" s="13">
        <v>110.84820000000001</v>
      </c>
      <c r="CF37" s="13">
        <v>-3.786</v>
      </c>
      <c r="CG37" s="13">
        <v>-93.561000000000007</v>
      </c>
    </row>
    <row r="38" spans="1:85" x14ac:dyDescent="0.15">
      <c r="A38" s="2" t="s">
        <v>15</v>
      </c>
      <c r="B38" s="12">
        <v>-0.2051</v>
      </c>
      <c r="C38" s="13">
        <v>0.23200000000000001</v>
      </c>
      <c r="D38" s="13">
        <v>0.22320000000000001</v>
      </c>
      <c r="E38" s="13">
        <v>0.33939999999999998</v>
      </c>
      <c r="F38" s="13">
        <v>-6.5299999999999997E-2</v>
      </c>
      <c r="G38" s="13">
        <v>-7.8399999999999997E-2</v>
      </c>
      <c r="H38" s="13">
        <v>1.7674000000000001</v>
      </c>
      <c r="I38" s="13">
        <v>0.3755</v>
      </c>
      <c r="J38" s="13">
        <v>3.9729000000000001</v>
      </c>
      <c r="K38" s="13">
        <v>0.20019999999999999</v>
      </c>
      <c r="L38" s="13">
        <v>-0.61170000000000002</v>
      </c>
      <c r="M38" s="13">
        <v>7.8916000000000004</v>
      </c>
      <c r="N38" s="13">
        <v>4.569</v>
      </c>
      <c r="O38" s="13">
        <v>-0.6381</v>
      </c>
      <c r="P38" s="13">
        <v>4.9173999999999998</v>
      </c>
      <c r="Q38" s="13">
        <v>-3.2385000000000002</v>
      </c>
      <c r="R38" s="13">
        <v>7.4020999999999999</v>
      </c>
      <c r="S38" s="13">
        <v>12.0501</v>
      </c>
      <c r="T38" s="13">
        <v>4.3323999999999998</v>
      </c>
      <c r="U38" s="13">
        <v>4.0002000000000004</v>
      </c>
      <c r="V38" s="13">
        <v>13.8504</v>
      </c>
      <c r="W38" s="13">
        <v>6.343</v>
      </c>
      <c r="X38" s="13">
        <v>15.762600000000001</v>
      </c>
      <c r="Y38" s="13">
        <v>-19.841200000000001</v>
      </c>
      <c r="Z38" s="13">
        <v>12.5306</v>
      </c>
      <c r="AA38" s="13">
        <v>18.8004</v>
      </c>
      <c r="AB38" s="13">
        <v>-14.5413</v>
      </c>
      <c r="AC38" s="13">
        <v>1.385</v>
      </c>
      <c r="AD38" s="13">
        <v>9.9473000000000003</v>
      </c>
      <c r="AE38" s="13">
        <v>-0.3669</v>
      </c>
      <c r="AF38" s="13">
        <v>-8.5731999999999999</v>
      </c>
      <c r="AG38" s="13">
        <v>9.6068999999999996</v>
      </c>
      <c r="AH38" s="13">
        <v>12.204800000000001</v>
      </c>
      <c r="AI38" s="13">
        <v>-18.252099999999999</v>
      </c>
      <c r="AJ38" s="13">
        <v>-7.0609000000000002</v>
      </c>
      <c r="AK38" s="13">
        <v>6.0639000000000003</v>
      </c>
      <c r="AL38" s="13">
        <v>-18.220099999999999</v>
      </c>
      <c r="AM38" s="13">
        <v>-4.9015000000000004</v>
      </c>
      <c r="AN38" s="13">
        <v>19.333400000000001</v>
      </c>
      <c r="AO38" s="13">
        <v>24.301100000000002</v>
      </c>
      <c r="AP38" s="13">
        <v>5.5259</v>
      </c>
      <c r="AQ38" s="13">
        <v>24.0794</v>
      </c>
      <c r="AR38" s="13">
        <v>-10.851000000000001</v>
      </c>
      <c r="AS38" s="13">
        <v>23.592600000000001</v>
      </c>
      <c r="AT38" s="13">
        <v>19.71</v>
      </c>
      <c r="AU38" s="13">
        <v>-31.195499999999999</v>
      </c>
      <c r="AV38" s="13">
        <v>-1.0556000000000001</v>
      </c>
      <c r="AW38" s="13">
        <v>5.8540000000000001</v>
      </c>
      <c r="AX38" s="13">
        <v>9.6158000000000001</v>
      </c>
      <c r="AY38" s="13">
        <v>-9.3312000000000008</v>
      </c>
      <c r="AZ38" s="13">
        <v>-34.389000000000003</v>
      </c>
      <c r="BA38" s="13">
        <v>-69.808700000000002</v>
      </c>
      <c r="BB38" s="13">
        <v>3.7403</v>
      </c>
      <c r="BC38" s="13">
        <v>21.213799999999999</v>
      </c>
      <c r="BD38" s="13">
        <v>17.029499999999999</v>
      </c>
      <c r="BE38" s="13">
        <v>42.119500000000002</v>
      </c>
      <c r="BF38" s="13">
        <v>25.724900000000002</v>
      </c>
      <c r="BG38" s="13">
        <v>12.9663</v>
      </c>
      <c r="BH38" s="13">
        <v>-15.2585</v>
      </c>
      <c r="BI38" s="13">
        <v>-3.4712999999999998</v>
      </c>
      <c r="BJ38" s="13">
        <v>101.99299999999999</v>
      </c>
      <c r="BK38" s="13">
        <v>17.705500000000001</v>
      </c>
      <c r="BL38" s="13">
        <v>58.434199999999997</v>
      </c>
      <c r="BM38" s="13">
        <v>-2.1312000000000002</v>
      </c>
      <c r="BN38" s="13">
        <v>-4.8196000000000003</v>
      </c>
      <c r="BO38" s="13">
        <v>-4.1376999999999997</v>
      </c>
      <c r="BP38" s="13">
        <v>-2.5802999999999998</v>
      </c>
      <c r="BQ38" s="13">
        <v>58.459600000000002</v>
      </c>
      <c r="BR38" s="13">
        <v>-16.043099999999999</v>
      </c>
      <c r="BS38" s="13">
        <v>-155.43209999999999</v>
      </c>
      <c r="BT38" s="13">
        <v>147.16</v>
      </c>
      <c r="BU38" s="13">
        <v>30.39</v>
      </c>
      <c r="BV38" s="13">
        <v>10.9422</v>
      </c>
      <c r="BW38" s="13">
        <v>55.499899999999997</v>
      </c>
      <c r="BX38" s="13">
        <v>-78.287099999999995</v>
      </c>
      <c r="BY38" s="13">
        <v>62.522599999999997</v>
      </c>
      <c r="BZ38" s="13">
        <v>-114.422</v>
      </c>
      <c r="CA38" s="13">
        <v>190.9333</v>
      </c>
      <c r="CB38" s="13">
        <v>-60.060099999999998</v>
      </c>
      <c r="CC38" s="13">
        <v>50.125700000000002</v>
      </c>
      <c r="CD38" s="13">
        <v>63.587200000000003</v>
      </c>
      <c r="CE38" s="13">
        <v>-45.786700000000003</v>
      </c>
      <c r="CF38" s="13">
        <v>26.3231</v>
      </c>
      <c r="CG38" s="13">
        <v>-12.2181</v>
      </c>
    </row>
    <row r="39" spans="1:85" x14ac:dyDescent="0.15">
      <c r="A39" s="2" t="s">
        <v>16</v>
      </c>
      <c r="B39" s="12">
        <v>38.412300000000002</v>
      </c>
      <c r="C39" s="13">
        <v>10.9064</v>
      </c>
      <c r="D39" s="13">
        <v>3.2721</v>
      </c>
      <c r="E39" s="13">
        <v>66.555499999999995</v>
      </c>
      <c r="F39" s="13">
        <v>2.3296000000000001</v>
      </c>
      <c r="G39" s="13">
        <v>6.4539999999999997</v>
      </c>
      <c r="H39" s="13">
        <v>5.7167000000000003</v>
      </c>
      <c r="I39" s="13">
        <v>-14.412599999999999</v>
      </c>
      <c r="J39" s="13">
        <v>-1.2901</v>
      </c>
      <c r="K39" s="13">
        <v>23.3948</v>
      </c>
      <c r="L39" s="13">
        <v>8.0388000000000002</v>
      </c>
      <c r="M39" s="13">
        <v>-21.821200000000001</v>
      </c>
      <c r="N39" s="13">
        <v>0.93059999999999998</v>
      </c>
      <c r="O39" s="13">
        <v>3.3031999999999999</v>
      </c>
      <c r="P39" s="13">
        <v>-47.756900000000002</v>
      </c>
      <c r="Q39" s="13">
        <v>-50.041699999999999</v>
      </c>
      <c r="R39" s="13">
        <v>8.2350999999999992</v>
      </c>
      <c r="S39" s="13">
        <v>-7.2737999999999996</v>
      </c>
      <c r="T39" s="13">
        <v>-1.5424</v>
      </c>
      <c r="U39" s="13">
        <v>12.7752</v>
      </c>
      <c r="V39" s="13">
        <v>-9.6722000000000001</v>
      </c>
      <c r="W39" s="13">
        <v>100.6271</v>
      </c>
      <c r="X39" s="13">
        <v>-23.2651</v>
      </c>
      <c r="Y39" s="13">
        <v>-106.5271</v>
      </c>
      <c r="Z39" s="13">
        <v>-30.651499999999999</v>
      </c>
      <c r="AA39" s="13">
        <v>48.785499999999999</v>
      </c>
      <c r="AB39" s="13">
        <v>67.139600000000002</v>
      </c>
      <c r="AC39" s="13">
        <v>32.389800000000001</v>
      </c>
      <c r="AD39" s="13">
        <v>3.2336</v>
      </c>
      <c r="AE39" s="13">
        <v>-4.1258999999999997</v>
      </c>
      <c r="AF39" s="13">
        <v>38.4223</v>
      </c>
      <c r="AG39" s="13">
        <v>15.785500000000001</v>
      </c>
      <c r="AH39" s="13">
        <v>-18.230699999999999</v>
      </c>
      <c r="AI39" s="13">
        <v>70.634399999999999</v>
      </c>
      <c r="AJ39" s="13">
        <v>-35.207900000000002</v>
      </c>
      <c r="AK39" s="13">
        <v>7.7365000000000004</v>
      </c>
      <c r="AL39" s="13">
        <v>-14.9185</v>
      </c>
      <c r="AM39" s="13">
        <v>-15.417400000000001</v>
      </c>
      <c r="AN39" s="13">
        <v>-26.017800000000001</v>
      </c>
      <c r="AO39" s="13">
        <v>-17.613800000000001</v>
      </c>
      <c r="AP39" s="13">
        <v>72.465000000000003</v>
      </c>
      <c r="AQ39" s="13">
        <v>68.092799999999997</v>
      </c>
      <c r="AR39" s="13">
        <v>-8.5602</v>
      </c>
      <c r="AS39" s="13">
        <v>63.514899999999997</v>
      </c>
      <c r="AT39" s="13">
        <v>4.8894000000000002</v>
      </c>
      <c r="AU39" s="13">
        <v>30.564800000000002</v>
      </c>
      <c r="AV39" s="13">
        <v>20.2544</v>
      </c>
      <c r="AW39" s="13">
        <v>-22.4069</v>
      </c>
      <c r="AX39" s="13">
        <v>10.4796</v>
      </c>
      <c r="AY39" s="13">
        <v>46.080300000000001</v>
      </c>
      <c r="AZ39" s="13">
        <v>6.4253999999999998</v>
      </c>
      <c r="BA39" s="13">
        <v>-134.98349999999999</v>
      </c>
      <c r="BB39" s="13">
        <v>9.8003</v>
      </c>
      <c r="BC39" s="13">
        <v>39.286000000000001</v>
      </c>
      <c r="BD39" s="13">
        <v>82.494799999999998</v>
      </c>
      <c r="BE39" s="13">
        <v>-31</v>
      </c>
      <c r="BF39" s="13">
        <v>85.399299999999997</v>
      </c>
      <c r="BG39" s="13">
        <v>59.075400000000002</v>
      </c>
      <c r="BH39" s="13">
        <v>6.4309000000000003</v>
      </c>
      <c r="BI39" s="13">
        <v>45.773000000000003</v>
      </c>
      <c r="BJ39" s="13">
        <v>68.642499999999998</v>
      </c>
      <c r="BK39" s="13">
        <v>162.2131</v>
      </c>
      <c r="BL39" s="13">
        <v>155.73519999999999</v>
      </c>
      <c r="BM39" s="13">
        <v>205.70079999999999</v>
      </c>
      <c r="BN39" s="13">
        <v>150.95150000000001</v>
      </c>
      <c r="BO39" s="13">
        <v>55.161999999999999</v>
      </c>
      <c r="BP39" s="13">
        <v>51.259900000000002</v>
      </c>
      <c r="BQ39" s="13">
        <v>-245.82320000000001</v>
      </c>
      <c r="BR39" s="13">
        <v>-72.107200000000006</v>
      </c>
      <c r="BS39" s="13">
        <v>-244.51150000000001</v>
      </c>
      <c r="BT39" s="13">
        <v>-60.77</v>
      </c>
      <c r="BU39" s="13">
        <v>35.802100000000003</v>
      </c>
      <c r="BV39" s="13">
        <v>127.82299999999999</v>
      </c>
      <c r="BW39" s="13">
        <v>-5.9724000000000004</v>
      </c>
      <c r="BX39" s="13">
        <v>-74.539400000000001</v>
      </c>
      <c r="BY39" s="13">
        <v>-78.607200000000006</v>
      </c>
      <c r="BZ39" s="13">
        <v>-1.8442000000000001</v>
      </c>
      <c r="CA39" s="13">
        <v>3.2732999999999999</v>
      </c>
      <c r="CB39" s="13">
        <v>9.9921000000000006</v>
      </c>
      <c r="CC39" s="13">
        <v>7.2591999999999999</v>
      </c>
      <c r="CD39" s="13">
        <v>-26.9193</v>
      </c>
      <c r="CE39" s="13">
        <v>26.847300000000001</v>
      </c>
      <c r="CF39" s="13">
        <v>-196.11539999999999</v>
      </c>
      <c r="CG39" s="13">
        <v>29.892499999999998</v>
      </c>
    </row>
    <row r="40" spans="1:85" x14ac:dyDescent="0.15">
      <c r="A40" s="2" t="s">
        <v>17</v>
      </c>
      <c r="B40" s="12">
        <v>0</v>
      </c>
      <c r="C40" s="13">
        <v>0</v>
      </c>
      <c r="D40" s="13">
        <v>0</v>
      </c>
      <c r="E40" s="13">
        <v>0</v>
      </c>
      <c r="F40" s="13">
        <v>0</v>
      </c>
      <c r="G40" s="13">
        <v>0</v>
      </c>
      <c r="H40" s="13">
        <v>0</v>
      </c>
      <c r="I40" s="13">
        <v>0</v>
      </c>
      <c r="J40" s="13">
        <v>0</v>
      </c>
      <c r="K40" s="13">
        <v>0</v>
      </c>
      <c r="L40" s="13">
        <v>0</v>
      </c>
      <c r="M40" s="13">
        <v>0</v>
      </c>
      <c r="N40" s="13">
        <v>0</v>
      </c>
      <c r="O40" s="13">
        <v>0</v>
      </c>
      <c r="P40" s="13">
        <v>0</v>
      </c>
      <c r="Q40" s="13">
        <v>0</v>
      </c>
      <c r="R40" s="13">
        <v>219.13489999999999</v>
      </c>
      <c r="S40" s="13">
        <v>2.5808</v>
      </c>
      <c r="T40" s="13">
        <v>-2.5768</v>
      </c>
      <c r="U40" s="13">
        <v>15.2837</v>
      </c>
      <c r="V40" s="13">
        <v>-2.8473999999999999</v>
      </c>
      <c r="W40" s="13">
        <v>2.6444999999999999</v>
      </c>
      <c r="X40" s="13">
        <v>17.676300000000001</v>
      </c>
      <c r="Y40" s="13">
        <v>-12.9962</v>
      </c>
      <c r="Z40" s="13">
        <v>-3.2812999999999999</v>
      </c>
      <c r="AA40" s="13">
        <v>3.1448999999999998</v>
      </c>
      <c r="AB40" s="13">
        <v>107.0513</v>
      </c>
      <c r="AC40" s="13">
        <v>266.87650000000002</v>
      </c>
      <c r="AD40" s="13">
        <v>-0.86550000000000005</v>
      </c>
      <c r="AE40" s="13">
        <v>70.139200000000002</v>
      </c>
      <c r="AF40" s="13">
        <v>-1.2149000000000001</v>
      </c>
      <c r="AG40" s="13">
        <v>0.73150000000000004</v>
      </c>
      <c r="AH40" s="13">
        <v>241.3031</v>
      </c>
      <c r="AI40" s="13">
        <v>4.5087999999999999</v>
      </c>
      <c r="AJ40" s="13">
        <v>-4.6063999999999998</v>
      </c>
      <c r="AK40" s="13">
        <v>4.8498000000000001</v>
      </c>
      <c r="AL40" s="13">
        <v>-4.9669999999999996</v>
      </c>
      <c r="AM40" s="13">
        <v>255.42169999999999</v>
      </c>
      <c r="AN40" s="13">
        <v>14.297599999999999</v>
      </c>
      <c r="AO40" s="13">
        <v>145.0582</v>
      </c>
      <c r="AP40" s="13">
        <v>405.86309999999997</v>
      </c>
      <c r="AQ40" s="13">
        <v>188.76050000000001</v>
      </c>
      <c r="AR40" s="13">
        <v>2.976</v>
      </c>
      <c r="AS40" s="13">
        <v>24.221499999999999</v>
      </c>
      <c r="AT40" s="13">
        <v>6.3621999999999996</v>
      </c>
      <c r="AU40" s="13">
        <v>-54.048699999999997</v>
      </c>
      <c r="AV40" s="13">
        <v>218.75810000000001</v>
      </c>
      <c r="AW40" s="13">
        <v>-119.67610000000001</v>
      </c>
      <c r="AX40" s="13">
        <v>-10.114100000000001</v>
      </c>
      <c r="AY40" s="13">
        <v>7.7619999999999996</v>
      </c>
      <c r="AZ40" s="13">
        <v>-13.6313</v>
      </c>
      <c r="BA40" s="13">
        <v>18.859300000000001</v>
      </c>
      <c r="BB40" s="13">
        <v>-10.154</v>
      </c>
      <c r="BC40" s="13">
        <v>3.3691</v>
      </c>
      <c r="BD40" s="13">
        <v>-9.3995999999999995</v>
      </c>
      <c r="BE40" s="13">
        <v>104.8835</v>
      </c>
      <c r="BF40" s="13">
        <v>-0.45450000000000002</v>
      </c>
      <c r="BG40" s="13">
        <v>682.52239999999995</v>
      </c>
      <c r="BH40" s="13">
        <v>45.267200000000003</v>
      </c>
      <c r="BI40" s="13">
        <v>-281.05959999999999</v>
      </c>
      <c r="BJ40" s="13">
        <v>-235.83459999999999</v>
      </c>
      <c r="BK40" s="13">
        <v>3.4068999999999998</v>
      </c>
      <c r="BL40" s="13">
        <v>-223.8613</v>
      </c>
      <c r="BM40" s="13">
        <v>-0.54039999999999999</v>
      </c>
      <c r="BN40" s="13">
        <v>-25.9816</v>
      </c>
      <c r="BO40" s="13">
        <v>66.500699999999995</v>
      </c>
      <c r="BP40" s="13">
        <v>-1.1326000000000001</v>
      </c>
      <c r="BQ40" s="13">
        <v>-363.75110000000001</v>
      </c>
      <c r="BR40" s="13">
        <v>586.20339999999999</v>
      </c>
      <c r="BS40" s="13">
        <v>7.6749000000000001</v>
      </c>
      <c r="BT40" s="13">
        <v>20.301500000000001</v>
      </c>
      <c r="BU40" s="13">
        <v>53.295299999999997</v>
      </c>
      <c r="BV40" s="13">
        <v>9.3567</v>
      </c>
      <c r="BW40" s="13">
        <v>463.51650000000001</v>
      </c>
      <c r="BX40" s="13">
        <v>903.03719999999998</v>
      </c>
      <c r="BY40" s="13">
        <v>22.484300000000001</v>
      </c>
      <c r="BZ40" s="13">
        <v>8.0939999999999994</v>
      </c>
      <c r="CA40" s="13">
        <v>-398.37439999999998</v>
      </c>
      <c r="CB40" s="13">
        <v>-228.80420000000001</v>
      </c>
      <c r="CC40" s="13">
        <v>-189.34540000000001</v>
      </c>
      <c r="CD40" s="13">
        <v>-4.1783999999999999</v>
      </c>
      <c r="CE40" s="13">
        <v>125.6953</v>
      </c>
      <c r="CF40" s="13">
        <v>-11.7157</v>
      </c>
      <c r="CG40" s="13">
        <v>6.9451999999999998</v>
      </c>
    </row>
    <row r="41" spans="1:85" x14ac:dyDescent="0.15">
      <c r="A41" s="1" t="s">
        <v>22</v>
      </c>
      <c r="B41" s="11">
        <v>694.33810000000005</v>
      </c>
      <c r="C41" s="14">
        <v>-8.9961000000000002</v>
      </c>
      <c r="D41" s="14">
        <v>12.135400000000001</v>
      </c>
      <c r="E41" s="14">
        <v>147.67410000000001</v>
      </c>
      <c r="F41" s="14">
        <v>480.21870000000001</v>
      </c>
      <c r="G41" s="14">
        <v>-15.1975</v>
      </c>
      <c r="H41" s="14">
        <v>6.47</v>
      </c>
      <c r="I41" s="14">
        <v>81.873999999999995</v>
      </c>
      <c r="J41" s="14">
        <v>55.6768</v>
      </c>
      <c r="K41" s="14">
        <v>-52.770400000000002</v>
      </c>
      <c r="L41" s="14">
        <v>-337.55520000000001</v>
      </c>
      <c r="M41" s="14">
        <v>303.54750000000001</v>
      </c>
      <c r="N41" s="14">
        <v>-60.851399999999998</v>
      </c>
      <c r="O41" s="14">
        <v>-72.634200000000007</v>
      </c>
      <c r="P41" s="14">
        <v>-119.3669</v>
      </c>
      <c r="Q41" s="14">
        <v>-88.834000000000003</v>
      </c>
      <c r="R41" s="14">
        <v>-36.8962</v>
      </c>
      <c r="S41" s="14">
        <v>-39.0501</v>
      </c>
      <c r="T41" s="14">
        <v>-222.47030000000001</v>
      </c>
      <c r="U41" s="14">
        <v>46.671199999999999</v>
      </c>
      <c r="V41" s="14">
        <v>-337.44880000000001</v>
      </c>
      <c r="W41" s="14">
        <v>22.234500000000001</v>
      </c>
      <c r="X41" s="14">
        <v>182.39959999999999</v>
      </c>
      <c r="Y41" s="14">
        <v>346.09019999999998</v>
      </c>
      <c r="Z41" s="14">
        <v>59.590499999999999</v>
      </c>
      <c r="AA41" s="14">
        <v>-143.1155</v>
      </c>
      <c r="AB41" s="14">
        <v>743.51160000000004</v>
      </c>
      <c r="AC41" s="14">
        <v>310.34899999999999</v>
      </c>
      <c r="AD41" s="14">
        <v>601.37519999999995</v>
      </c>
      <c r="AE41" s="14">
        <v>614.62929999999994</v>
      </c>
      <c r="AF41" s="14">
        <v>1443.3688999999999</v>
      </c>
      <c r="AG41" s="14">
        <v>806.54520000000002</v>
      </c>
      <c r="AH41" s="14">
        <v>529.88</v>
      </c>
      <c r="AI41" s="14">
        <v>542.35509999999999</v>
      </c>
      <c r="AJ41" s="14">
        <v>1192.0505000000001</v>
      </c>
      <c r="AK41" s="14">
        <v>813.54470000000003</v>
      </c>
      <c r="AL41" s="14">
        <v>-36.641599999999997</v>
      </c>
      <c r="AM41" s="14">
        <v>520.89139999999998</v>
      </c>
      <c r="AN41" s="14">
        <v>99.396799999999999</v>
      </c>
      <c r="AO41" s="14">
        <v>924.61429999999996</v>
      </c>
      <c r="AP41" s="14">
        <v>-626.22829999999999</v>
      </c>
      <c r="AQ41" s="14">
        <v>904.85810000000004</v>
      </c>
      <c r="AR41" s="14">
        <v>660.46050000000002</v>
      </c>
      <c r="AS41" s="14">
        <v>327.67520000000002</v>
      </c>
      <c r="AT41" s="14">
        <v>-213.8246</v>
      </c>
      <c r="AU41" s="14">
        <v>1268.4938</v>
      </c>
      <c r="AV41" s="14">
        <v>54.121200000000002</v>
      </c>
      <c r="AW41" s="14">
        <v>2293.4041999999999</v>
      </c>
      <c r="AX41" s="14">
        <v>-1069.5556999999999</v>
      </c>
      <c r="AY41" s="14">
        <v>3127.1570999999999</v>
      </c>
      <c r="AZ41" s="14">
        <v>745.26800000000003</v>
      </c>
      <c r="BA41" s="14">
        <v>1186.8317999999999</v>
      </c>
      <c r="BB41" s="14">
        <v>1232.4558999999999</v>
      </c>
      <c r="BC41" s="14">
        <v>3531.0174999999999</v>
      </c>
      <c r="BD41" s="14">
        <v>1758.0626999999999</v>
      </c>
      <c r="BE41" s="14">
        <v>1208.7233000000001</v>
      </c>
      <c r="BF41" s="14">
        <v>294.84620000000001</v>
      </c>
      <c r="BG41" s="14">
        <v>4467.9251999999997</v>
      </c>
      <c r="BH41" s="14">
        <v>306.40699999999998</v>
      </c>
      <c r="BI41" s="14">
        <v>1544.4792</v>
      </c>
      <c r="BJ41" s="14">
        <v>160.86429999999999</v>
      </c>
      <c r="BK41" s="14">
        <v>1503.8409999999999</v>
      </c>
      <c r="BL41" s="14">
        <v>1506.7012999999999</v>
      </c>
      <c r="BM41" s="14">
        <v>1625.2509</v>
      </c>
      <c r="BN41" s="14">
        <v>827.97559999999999</v>
      </c>
      <c r="BO41" s="14">
        <v>2685.0787</v>
      </c>
      <c r="BP41" s="14">
        <v>855.03269999999998</v>
      </c>
      <c r="BQ41" s="14">
        <v>901.79150000000004</v>
      </c>
      <c r="BR41" s="14">
        <v>1453.123</v>
      </c>
      <c r="BS41" s="14">
        <v>5210.6390000000001</v>
      </c>
      <c r="BT41" s="14">
        <v>960.02499999999998</v>
      </c>
      <c r="BU41" s="14">
        <v>1436.6509000000001</v>
      </c>
      <c r="BV41" s="14">
        <v>1672.7731000000001</v>
      </c>
      <c r="BW41" s="14">
        <v>4159.9023999999999</v>
      </c>
      <c r="BX41" s="14">
        <v>8132.5445</v>
      </c>
      <c r="BY41" s="14">
        <v>2294.3991000000001</v>
      </c>
      <c r="BZ41" s="14">
        <v>3813.7716999999998</v>
      </c>
      <c r="CA41" s="14">
        <v>4343.4865</v>
      </c>
      <c r="CB41" s="14">
        <v>-170.36949999999999</v>
      </c>
      <c r="CC41" s="14">
        <v>765.42769999999996</v>
      </c>
      <c r="CD41" s="14">
        <v>-582.71609999999998</v>
      </c>
      <c r="CE41" s="14">
        <v>3442.7687000000001</v>
      </c>
      <c r="CF41" s="14">
        <v>1963.9739</v>
      </c>
      <c r="CG41" s="14">
        <v>3215.6727999999998</v>
      </c>
    </row>
    <row r="42" spans="1:85" s="1" customFormat="1" x14ac:dyDescent="0.15">
      <c r="A42" s="2" t="s">
        <v>9</v>
      </c>
      <c r="B42" s="12">
        <v>-26.461099999999998</v>
      </c>
      <c r="C42" s="13">
        <v>-35.045999999999999</v>
      </c>
      <c r="D42" s="13">
        <v>-20.625800000000002</v>
      </c>
      <c r="E42" s="13">
        <v>6.7373000000000003</v>
      </c>
      <c r="F42" s="13">
        <v>-4.0350999999999999</v>
      </c>
      <c r="G42" s="13">
        <v>18.571400000000001</v>
      </c>
      <c r="H42" s="13">
        <v>-11.5121</v>
      </c>
      <c r="I42" s="13">
        <v>11.3528</v>
      </c>
      <c r="J42" s="13">
        <v>-16.2835</v>
      </c>
      <c r="K42" s="13">
        <v>-9.5847999999999995</v>
      </c>
      <c r="L42" s="13">
        <v>18.653500000000001</v>
      </c>
      <c r="M42" s="13">
        <v>39.868299999999998</v>
      </c>
      <c r="N42" s="13">
        <v>-78.635099999999994</v>
      </c>
      <c r="O42" s="13">
        <v>90.192599999999999</v>
      </c>
      <c r="P42" s="13">
        <v>-8.5846</v>
      </c>
      <c r="Q42" s="13">
        <v>-1.2723</v>
      </c>
      <c r="R42" s="13">
        <v>166.3005</v>
      </c>
      <c r="S42" s="13">
        <v>58.590400000000002</v>
      </c>
      <c r="T42" s="13">
        <v>18.939900000000002</v>
      </c>
      <c r="U42" s="13">
        <v>119.9443</v>
      </c>
      <c r="V42" s="13">
        <v>161.4451</v>
      </c>
      <c r="W42" s="13">
        <v>-78.829099999999997</v>
      </c>
      <c r="X42" s="13">
        <v>88.614199999999997</v>
      </c>
      <c r="Y42" s="13">
        <v>-110.8095</v>
      </c>
      <c r="Z42" s="13">
        <v>-176.6396</v>
      </c>
      <c r="AA42" s="13">
        <v>92.917100000000005</v>
      </c>
      <c r="AB42" s="13">
        <v>398.33150000000001</v>
      </c>
      <c r="AC42" s="13">
        <v>313.4853</v>
      </c>
      <c r="AD42" s="13">
        <v>-93.390100000000004</v>
      </c>
      <c r="AE42" s="13">
        <v>9.7032000000000007</v>
      </c>
      <c r="AF42" s="13">
        <v>25.5852</v>
      </c>
      <c r="AG42" s="13">
        <v>-107.08669999999999</v>
      </c>
      <c r="AH42" s="13">
        <v>-139.69980000000001</v>
      </c>
      <c r="AI42" s="13">
        <v>357.88319999999999</v>
      </c>
      <c r="AJ42" s="13">
        <v>-476.20269999999999</v>
      </c>
      <c r="AK42" s="13">
        <v>314.66329999999999</v>
      </c>
      <c r="AL42" s="13">
        <v>127.1121</v>
      </c>
      <c r="AM42" s="13">
        <v>121.9979</v>
      </c>
      <c r="AN42" s="13">
        <v>-13.932600000000001</v>
      </c>
      <c r="AO42" s="13">
        <v>103.2812</v>
      </c>
      <c r="AP42" s="13">
        <v>-98.979699999999994</v>
      </c>
      <c r="AQ42" s="13">
        <v>-280.72930000000002</v>
      </c>
      <c r="AR42" s="13">
        <v>120.65730000000001</v>
      </c>
      <c r="AS42" s="13">
        <v>309.03750000000002</v>
      </c>
      <c r="AT42" s="13">
        <v>127.3343</v>
      </c>
      <c r="AU42" s="13">
        <v>492.61970000000002</v>
      </c>
      <c r="AV42" s="13">
        <v>-438.85809999999998</v>
      </c>
      <c r="AW42" s="13">
        <v>616.79229999999995</v>
      </c>
      <c r="AX42" s="13">
        <v>-1066.7545</v>
      </c>
      <c r="AY42" s="13">
        <v>16.269200000000001</v>
      </c>
      <c r="AZ42" s="13">
        <v>-163.41849999999999</v>
      </c>
      <c r="BA42" s="13">
        <v>536.94090000000006</v>
      </c>
      <c r="BB42" s="13">
        <v>-99.257300000000001</v>
      </c>
      <c r="BC42" s="13">
        <v>442.4896</v>
      </c>
      <c r="BD42" s="13">
        <v>-355.666</v>
      </c>
      <c r="BE42" s="13">
        <v>452.41079999999999</v>
      </c>
      <c r="BF42" s="13">
        <v>-409.2747</v>
      </c>
      <c r="BG42" s="13">
        <v>1612.9645</v>
      </c>
      <c r="BH42" s="13">
        <v>243.31469999999999</v>
      </c>
      <c r="BI42" s="13">
        <v>2361.0427</v>
      </c>
      <c r="BJ42" s="13">
        <v>-563.09140000000002</v>
      </c>
      <c r="BK42" s="13">
        <v>-246.3826</v>
      </c>
      <c r="BL42" s="13">
        <v>20.000900000000001</v>
      </c>
      <c r="BM42" s="13">
        <v>-81.806600000000003</v>
      </c>
      <c r="BN42" s="13">
        <v>-241.2346</v>
      </c>
      <c r="BO42" s="13">
        <v>335.14049999999997</v>
      </c>
      <c r="BP42" s="13">
        <v>-371.5908</v>
      </c>
      <c r="BQ42" s="13">
        <v>1638.8418999999999</v>
      </c>
      <c r="BR42" s="13">
        <v>988.38099999999997</v>
      </c>
      <c r="BS42" s="13">
        <v>3055.8842</v>
      </c>
      <c r="BT42" s="13">
        <v>2768.8395999999998</v>
      </c>
      <c r="BU42" s="13">
        <v>1158.8616</v>
      </c>
      <c r="BV42" s="13">
        <v>-121.3763</v>
      </c>
      <c r="BW42" s="13">
        <v>2610.1060000000002</v>
      </c>
      <c r="BX42" s="13">
        <v>729.23869999999999</v>
      </c>
      <c r="BY42" s="13">
        <v>1810.5597</v>
      </c>
      <c r="BZ42" s="13">
        <v>-1434.6320000000001</v>
      </c>
      <c r="CA42" s="13">
        <v>842.94929999999999</v>
      </c>
      <c r="CB42" s="13">
        <v>-151.17400000000001</v>
      </c>
      <c r="CC42" s="13">
        <v>-26.518699999999999</v>
      </c>
      <c r="CD42" s="13">
        <v>433.82979999999998</v>
      </c>
      <c r="CE42" s="13">
        <v>534.66549999999995</v>
      </c>
      <c r="CF42" s="13">
        <v>-1450.9219000000001</v>
      </c>
      <c r="CG42" s="13">
        <v>-322.69159999999999</v>
      </c>
    </row>
    <row r="43" spans="1:85" x14ac:dyDescent="0.15">
      <c r="A43" s="2" t="s">
        <v>10</v>
      </c>
      <c r="B43" s="12">
        <v>-1.03E-2</v>
      </c>
      <c r="C43" s="13">
        <v>-1.23E-2</v>
      </c>
      <c r="D43" s="13">
        <v>-9.9000000000000008E-3</v>
      </c>
      <c r="E43" s="13">
        <v>0.52869999999999995</v>
      </c>
      <c r="F43" s="13">
        <v>0.22409999999999999</v>
      </c>
      <c r="G43" s="13">
        <v>4.7800000000000002E-2</v>
      </c>
      <c r="H43" s="13">
        <v>0.16289999999999999</v>
      </c>
      <c r="I43" s="13">
        <v>0.68089999999999995</v>
      </c>
      <c r="J43" s="13">
        <v>-9.2299999999999993E-2</v>
      </c>
      <c r="K43" s="13">
        <v>-3.5499999999999997E-2</v>
      </c>
      <c r="L43" s="13">
        <v>0.25929999999999997</v>
      </c>
      <c r="M43" s="13">
        <v>0.77959999999999996</v>
      </c>
      <c r="N43" s="13">
        <v>-8.1000000000000003E-2</v>
      </c>
      <c r="O43" s="13">
        <v>-6.3299999999999995E-2</v>
      </c>
      <c r="P43" s="13">
        <v>-6.7000000000000002E-3</v>
      </c>
      <c r="Q43" s="13">
        <v>0.18859999999999999</v>
      </c>
      <c r="R43" s="13">
        <v>9.11E-2</v>
      </c>
      <c r="S43" s="13">
        <v>0.59130000000000005</v>
      </c>
      <c r="T43" s="13">
        <v>0.53139999999999998</v>
      </c>
      <c r="U43" s="13">
        <v>0.69399999999999995</v>
      </c>
      <c r="V43" s="13">
        <v>1.55E-2</v>
      </c>
      <c r="W43" s="13">
        <v>0.93840000000000001</v>
      </c>
      <c r="X43" s="13">
        <v>-10.452199999999999</v>
      </c>
      <c r="Y43" s="13">
        <v>11.213800000000001</v>
      </c>
      <c r="Z43" s="13">
        <v>32.027000000000001</v>
      </c>
      <c r="AA43" s="13">
        <v>-34.258600000000001</v>
      </c>
      <c r="AB43" s="13">
        <v>3.1901999999999999</v>
      </c>
      <c r="AC43" s="13">
        <v>6.1409000000000002</v>
      </c>
      <c r="AD43" s="13">
        <v>6.8776000000000002</v>
      </c>
      <c r="AE43" s="13">
        <v>-17.721599999999999</v>
      </c>
      <c r="AF43" s="13">
        <v>50.021700000000003</v>
      </c>
      <c r="AG43" s="13">
        <v>-34.974800000000002</v>
      </c>
      <c r="AH43" s="13">
        <v>10.0669</v>
      </c>
      <c r="AI43" s="13">
        <v>12.978899999999999</v>
      </c>
      <c r="AJ43" s="13">
        <v>-19.313500000000001</v>
      </c>
      <c r="AK43" s="13">
        <v>14.2759</v>
      </c>
      <c r="AL43" s="13">
        <v>1.7726999999999999</v>
      </c>
      <c r="AM43" s="13">
        <v>-50.532200000000003</v>
      </c>
      <c r="AN43" s="13">
        <v>12.2654</v>
      </c>
      <c r="AO43" s="13">
        <v>0.10780000000000001</v>
      </c>
      <c r="AP43" s="13">
        <v>0.1095</v>
      </c>
      <c r="AQ43" s="13">
        <v>16.889800000000001</v>
      </c>
      <c r="AR43" s="13">
        <v>-11.4771</v>
      </c>
      <c r="AS43" s="13">
        <v>-1.5086999999999999</v>
      </c>
      <c r="AT43" s="13">
        <v>32.383899999999997</v>
      </c>
      <c r="AU43" s="13">
        <v>-9.6310000000000002</v>
      </c>
      <c r="AV43" s="13">
        <v>3.2999000000000001</v>
      </c>
      <c r="AW43" s="13">
        <v>-20.477699999999999</v>
      </c>
      <c r="AX43" s="13">
        <v>14.8757</v>
      </c>
      <c r="AY43" s="13">
        <v>-11.5595</v>
      </c>
      <c r="AZ43" s="13">
        <v>-11.723800000000001</v>
      </c>
      <c r="BA43" s="13">
        <v>12.6996</v>
      </c>
      <c r="BB43" s="13">
        <v>46.098999999999997</v>
      </c>
      <c r="BC43" s="13">
        <v>-34.4998</v>
      </c>
      <c r="BD43" s="13">
        <v>4.1528</v>
      </c>
      <c r="BE43" s="13">
        <v>-9.7104999999999997</v>
      </c>
      <c r="BF43" s="13">
        <v>-22.452000000000002</v>
      </c>
      <c r="BG43" s="13">
        <v>6.6558999999999999</v>
      </c>
      <c r="BH43" s="13">
        <v>1.7219</v>
      </c>
      <c r="BI43" s="13">
        <v>28.440899999999999</v>
      </c>
      <c r="BJ43" s="13">
        <v>-8.2254000000000005</v>
      </c>
      <c r="BK43" s="13">
        <v>-5.9919000000000002</v>
      </c>
      <c r="BL43" s="13">
        <v>43.619199999999999</v>
      </c>
      <c r="BM43" s="13">
        <v>-32.671900000000001</v>
      </c>
      <c r="BN43" s="13">
        <v>28.52</v>
      </c>
      <c r="BO43" s="13">
        <v>46.734099999999998</v>
      </c>
      <c r="BP43" s="13">
        <v>-53.174199999999999</v>
      </c>
      <c r="BQ43" s="13">
        <v>-28.378499999999999</v>
      </c>
      <c r="BR43" s="13">
        <v>15.4899</v>
      </c>
      <c r="BS43" s="13">
        <v>73.664000000000001</v>
      </c>
      <c r="BT43" s="13">
        <v>-29.280200000000001</v>
      </c>
      <c r="BU43" s="13">
        <v>94.196299999999994</v>
      </c>
      <c r="BV43" s="13">
        <v>-2.9712999999999998</v>
      </c>
      <c r="BW43" s="13">
        <v>-71.989699999999999</v>
      </c>
      <c r="BX43" s="13">
        <v>-24.270900000000001</v>
      </c>
      <c r="BY43" s="13">
        <v>-6.8948</v>
      </c>
      <c r="BZ43" s="13">
        <v>-31.230899999999998</v>
      </c>
      <c r="CA43" s="13">
        <v>14.5831</v>
      </c>
      <c r="CB43" s="13">
        <v>47.5274</v>
      </c>
      <c r="CC43" s="13">
        <v>-14.882999999999999</v>
      </c>
      <c r="CD43" s="13">
        <v>-2.2000000000000002</v>
      </c>
      <c r="CE43" s="13">
        <v>-37.762300000000003</v>
      </c>
      <c r="CF43" s="13">
        <v>68.820800000000006</v>
      </c>
      <c r="CG43" s="13">
        <v>-36.173000000000002</v>
      </c>
    </row>
    <row r="44" spans="1:85" x14ac:dyDescent="0.15">
      <c r="A44" s="2" t="s">
        <v>11</v>
      </c>
      <c r="B44" s="12">
        <v>0.27400000000000002</v>
      </c>
      <c r="C44" s="13">
        <v>0.27700000000000002</v>
      </c>
      <c r="D44" s="13">
        <v>0.28000000000000003</v>
      </c>
      <c r="E44" s="13">
        <v>0.28000000000000003</v>
      </c>
      <c r="F44" s="13">
        <v>0.2762</v>
      </c>
      <c r="G44" s="13">
        <v>0.2762</v>
      </c>
      <c r="H44" s="13">
        <v>0.27929999999999999</v>
      </c>
      <c r="I44" s="13">
        <v>0.27929999999999999</v>
      </c>
      <c r="J44" s="13">
        <v>0.27400000000000002</v>
      </c>
      <c r="K44" s="13">
        <v>0.27700000000000002</v>
      </c>
      <c r="L44" s="13">
        <v>0.28000000000000003</v>
      </c>
      <c r="M44" s="13">
        <v>0.28000000000000003</v>
      </c>
      <c r="N44" s="13">
        <v>4.02E-2</v>
      </c>
      <c r="O44" s="13">
        <v>4.07E-2</v>
      </c>
      <c r="P44" s="13">
        <v>4.1099999999999998E-2</v>
      </c>
      <c r="Q44" s="13">
        <v>4.1099999999999998E-2</v>
      </c>
      <c r="R44" s="13">
        <v>0.54610000000000003</v>
      </c>
      <c r="S44" s="13">
        <v>0.55220000000000002</v>
      </c>
      <c r="T44" s="13">
        <v>0.55820000000000003</v>
      </c>
      <c r="U44" s="13">
        <v>0.55820000000000003</v>
      </c>
      <c r="V44" s="13">
        <v>0.49540000000000001</v>
      </c>
      <c r="W44" s="13">
        <v>0.49540000000000001</v>
      </c>
      <c r="X44" s="13">
        <v>0.50080000000000002</v>
      </c>
      <c r="Y44" s="13">
        <v>0.50080000000000002</v>
      </c>
      <c r="Z44" s="13">
        <v>0.2777</v>
      </c>
      <c r="AA44" s="13">
        <v>0.28079999999999999</v>
      </c>
      <c r="AB44" s="13">
        <v>0.28389999999999999</v>
      </c>
      <c r="AC44" s="13">
        <v>0.28389999999999999</v>
      </c>
      <c r="AD44" s="13">
        <v>7.6899999999999996E-2</v>
      </c>
      <c r="AE44" s="13">
        <v>8.8999999999999996E-2</v>
      </c>
      <c r="AF44" s="13">
        <v>0.10349999999999999</v>
      </c>
      <c r="AG44" s="13">
        <v>0.1956</v>
      </c>
      <c r="AH44" s="13">
        <v>0.31480000000000002</v>
      </c>
      <c r="AI44" s="13">
        <v>0.33040000000000003</v>
      </c>
      <c r="AJ44" s="13">
        <v>0.34860000000000002</v>
      </c>
      <c r="AK44" s="13">
        <v>0.37040000000000001</v>
      </c>
      <c r="AL44" s="13">
        <v>0.49359999999999998</v>
      </c>
      <c r="AM44" s="13">
        <v>0.53879999999999995</v>
      </c>
      <c r="AN44" s="13">
        <v>0.59619999999999995</v>
      </c>
      <c r="AO44" s="13">
        <v>0.66979999999999995</v>
      </c>
      <c r="AP44" s="13">
        <v>2.3075000000000001</v>
      </c>
      <c r="AQ44" s="13">
        <v>0.2979</v>
      </c>
      <c r="AR44" s="13">
        <v>0.5907</v>
      </c>
      <c r="AS44" s="13">
        <v>-1.1693</v>
      </c>
      <c r="AT44" s="13">
        <v>2.0004</v>
      </c>
      <c r="AU44" s="13">
        <v>1.2630999999999999</v>
      </c>
      <c r="AV44" s="13">
        <v>1.3989</v>
      </c>
      <c r="AW44" s="13">
        <v>1.5482</v>
      </c>
      <c r="AX44" s="13">
        <v>7.4036</v>
      </c>
      <c r="AY44" s="13">
        <v>1.6768000000000001</v>
      </c>
      <c r="AZ44" s="13">
        <v>0.89639999999999997</v>
      </c>
      <c r="BA44" s="13">
        <v>1.1209</v>
      </c>
      <c r="BB44" s="13">
        <v>3.2673000000000001</v>
      </c>
      <c r="BC44" s="13">
        <v>1.2676000000000001</v>
      </c>
      <c r="BD44" s="13">
        <v>-5.3699999999999998E-2</v>
      </c>
      <c r="BE44" s="13">
        <v>1.4279999999999999</v>
      </c>
      <c r="BF44" s="13">
        <v>-4.8563999999999998</v>
      </c>
      <c r="BG44" s="13">
        <v>1.345</v>
      </c>
      <c r="BH44" s="13">
        <v>1.2805</v>
      </c>
      <c r="BI44" s="13">
        <v>1.5278</v>
      </c>
      <c r="BJ44" s="13">
        <v>1.7099</v>
      </c>
      <c r="BK44" s="13">
        <v>1.2692000000000001</v>
      </c>
      <c r="BL44" s="13">
        <v>2.1154999999999999</v>
      </c>
      <c r="BM44" s="13">
        <v>2.4462000000000002</v>
      </c>
      <c r="BN44" s="13">
        <v>1.9048</v>
      </c>
      <c r="BO44" s="13">
        <v>2.3730000000000002</v>
      </c>
      <c r="BP44" s="13">
        <v>1.647</v>
      </c>
      <c r="BQ44" s="13">
        <v>-0.38390000000000002</v>
      </c>
      <c r="BR44" s="13">
        <v>0.1726</v>
      </c>
      <c r="BS44" s="13">
        <v>0.69489999999999996</v>
      </c>
      <c r="BT44" s="13">
        <v>0.2777</v>
      </c>
      <c r="BU44" s="13">
        <v>0.69159999999999999</v>
      </c>
      <c r="BV44" s="13">
        <v>2.0882999999999998</v>
      </c>
      <c r="BW44" s="13">
        <v>0.57899999999999996</v>
      </c>
      <c r="BX44" s="13">
        <v>8.1500000000000003E-2</v>
      </c>
      <c r="BY44" s="13">
        <v>2.9281999999999999</v>
      </c>
      <c r="BZ44" s="13">
        <v>1.369</v>
      </c>
      <c r="CA44" s="13">
        <v>1.5215000000000001</v>
      </c>
      <c r="CB44" s="13">
        <v>-0.50109999999999999</v>
      </c>
      <c r="CC44" s="13">
        <v>1.3305</v>
      </c>
      <c r="CD44" s="13">
        <v>2.1871999999999998</v>
      </c>
      <c r="CE44" s="13">
        <v>2.1377000000000002</v>
      </c>
      <c r="CF44" s="13">
        <v>1.9118999999999999</v>
      </c>
      <c r="CG44" s="13">
        <v>0.26350000000000001</v>
      </c>
    </row>
    <row r="45" spans="1:85" x14ac:dyDescent="0.15">
      <c r="A45" s="2" t="s">
        <v>12</v>
      </c>
      <c r="B45" s="12">
        <v>-32.762099999999997</v>
      </c>
      <c r="C45" s="13">
        <v>-23.788399999999999</v>
      </c>
      <c r="D45" s="13">
        <v>-5.6614000000000004</v>
      </c>
      <c r="E45" s="13">
        <v>56.7928</v>
      </c>
      <c r="F45" s="13">
        <v>42.899500000000003</v>
      </c>
      <c r="G45" s="13">
        <v>-15.6165</v>
      </c>
      <c r="H45" s="13">
        <v>-39.138300000000001</v>
      </c>
      <c r="I45" s="13">
        <v>-32.393500000000003</v>
      </c>
      <c r="J45" s="13">
        <v>12.885300000000001</v>
      </c>
      <c r="K45" s="13">
        <v>-51.976399999999998</v>
      </c>
      <c r="L45" s="13">
        <v>-11.9434</v>
      </c>
      <c r="M45" s="13">
        <v>13.212400000000001</v>
      </c>
      <c r="N45" s="13">
        <v>-17.3947</v>
      </c>
      <c r="O45" s="13">
        <v>-163.10820000000001</v>
      </c>
      <c r="P45" s="13">
        <v>-49.920200000000001</v>
      </c>
      <c r="Q45" s="13">
        <v>45.389899999999997</v>
      </c>
      <c r="R45" s="13">
        <v>-64.984700000000004</v>
      </c>
      <c r="S45" s="13">
        <v>-64.741</v>
      </c>
      <c r="T45" s="13">
        <v>51.293500000000002</v>
      </c>
      <c r="U45" s="13">
        <v>-57.804600000000001</v>
      </c>
      <c r="V45" s="13">
        <v>-4.3597000000000001</v>
      </c>
      <c r="W45" s="13">
        <v>-64.499799999999993</v>
      </c>
      <c r="X45" s="13">
        <v>-52.290100000000002</v>
      </c>
      <c r="Y45" s="13">
        <v>69.852000000000004</v>
      </c>
      <c r="Z45" s="13">
        <v>73.455100000000002</v>
      </c>
      <c r="AA45" s="13">
        <v>-29.936499999999999</v>
      </c>
      <c r="AB45" s="13">
        <v>99.771100000000004</v>
      </c>
      <c r="AC45" s="13">
        <v>-33.973199999999999</v>
      </c>
      <c r="AD45" s="13">
        <v>7.0781999999999998</v>
      </c>
      <c r="AE45" s="13">
        <v>-5.8686999999999996</v>
      </c>
      <c r="AF45" s="13">
        <v>191.7105</v>
      </c>
      <c r="AG45" s="13">
        <v>-33.354700000000001</v>
      </c>
      <c r="AH45" s="13">
        <v>110.1807</v>
      </c>
      <c r="AI45" s="13">
        <v>-298.9556</v>
      </c>
      <c r="AJ45" s="13">
        <v>19.627800000000001</v>
      </c>
      <c r="AK45" s="13">
        <v>129.79300000000001</v>
      </c>
      <c r="AL45" s="13">
        <v>-7.9509999999999996</v>
      </c>
      <c r="AM45" s="13">
        <v>-126.2694</v>
      </c>
      <c r="AN45" s="13">
        <v>115.0031</v>
      </c>
      <c r="AO45" s="13">
        <v>142.5386</v>
      </c>
      <c r="AP45" s="13">
        <v>99.799499999999995</v>
      </c>
      <c r="AQ45" s="13">
        <v>-13.864100000000001</v>
      </c>
      <c r="AR45" s="13">
        <v>-13.230399999999999</v>
      </c>
      <c r="AS45" s="13">
        <v>78.725200000000001</v>
      </c>
      <c r="AT45" s="13">
        <v>-25.290199999999999</v>
      </c>
      <c r="AU45" s="13">
        <v>-67.151899999999998</v>
      </c>
      <c r="AV45" s="13">
        <v>-143.55850000000001</v>
      </c>
      <c r="AW45" s="13">
        <v>-1.7684</v>
      </c>
      <c r="AX45" s="13">
        <v>-199.5598</v>
      </c>
      <c r="AY45" s="13">
        <v>100.9147</v>
      </c>
      <c r="AZ45" s="13">
        <v>-9.1763999999999992</v>
      </c>
      <c r="BA45" s="13">
        <v>-167.1267</v>
      </c>
      <c r="BB45" s="13">
        <v>189.96039999999999</v>
      </c>
      <c r="BC45" s="13">
        <v>724.27189999999996</v>
      </c>
      <c r="BD45" s="13">
        <v>-85.849500000000006</v>
      </c>
      <c r="BE45" s="13">
        <v>-316.05410000000001</v>
      </c>
      <c r="BF45" s="13">
        <v>134.0771</v>
      </c>
      <c r="BG45" s="13">
        <v>165.50829999999999</v>
      </c>
      <c r="BH45" s="13">
        <v>-161.4186</v>
      </c>
      <c r="BI45" s="13">
        <v>-164.81639999999999</v>
      </c>
      <c r="BJ45" s="13">
        <v>-164.78309999999999</v>
      </c>
      <c r="BK45" s="13">
        <v>797.43460000000005</v>
      </c>
      <c r="BL45" s="13">
        <v>-740.61540000000002</v>
      </c>
      <c r="BM45" s="13">
        <v>-41.534500000000001</v>
      </c>
      <c r="BN45" s="13">
        <v>-122.0595</v>
      </c>
      <c r="BO45" s="13">
        <v>-273.661</v>
      </c>
      <c r="BP45" s="13">
        <v>-490.41789999999997</v>
      </c>
      <c r="BQ45" s="13">
        <v>74.642300000000006</v>
      </c>
      <c r="BR45" s="13">
        <v>-105.2642</v>
      </c>
      <c r="BS45" s="13">
        <v>-112.17140000000001</v>
      </c>
      <c r="BT45" s="13">
        <v>93.142499999999998</v>
      </c>
      <c r="BU45" s="13">
        <v>87.971000000000004</v>
      </c>
      <c r="BV45" s="13">
        <v>77.216700000000003</v>
      </c>
      <c r="BW45" s="13">
        <v>464.84379999999999</v>
      </c>
      <c r="BX45" s="13">
        <v>-653.07050000000004</v>
      </c>
      <c r="BY45" s="13">
        <v>619.55470000000003</v>
      </c>
      <c r="BZ45" s="13">
        <v>-38.684399999999997</v>
      </c>
      <c r="CA45" s="13">
        <v>340.33260000000001</v>
      </c>
      <c r="CB45" s="13">
        <v>85.343199999999996</v>
      </c>
      <c r="CC45" s="13">
        <v>-236.88200000000001</v>
      </c>
      <c r="CD45" s="13">
        <v>817.85239999999999</v>
      </c>
      <c r="CE45" s="13">
        <v>-372.74829999999997</v>
      </c>
      <c r="CF45" s="13">
        <v>-18.9377</v>
      </c>
      <c r="CG45" s="13">
        <v>-313.92579999999998</v>
      </c>
    </row>
    <row r="46" spans="1:85" x14ac:dyDescent="0.15">
      <c r="A46" s="2" t="s">
        <v>13</v>
      </c>
      <c r="B46" s="12">
        <v>26.732700000000001</v>
      </c>
      <c r="C46" s="13">
        <v>51.631500000000003</v>
      </c>
      <c r="D46" s="13">
        <v>22.3291</v>
      </c>
      <c r="E46" s="13">
        <v>104.6845</v>
      </c>
      <c r="F46" s="13">
        <v>33.035899999999998</v>
      </c>
      <c r="G46" s="13">
        <v>99.111000000000004</v>
      </c>
      <c r="H46" s="13">
        <v>-1.3575999999999999</v>
      </c>
      <c r="I46" s="13">
        <v>213.82</v>
      </c>
      <c r="J46" s="13">
        <v>-21.366299999999999</v>
      </c>
      <c r="K46" s="13">
        <v>-24.6769</v>
      </c>
      <c r="L46" s="13">
        <v>-29.418600000000001</v>
      </c>
      <c r="M46" s="13">
        <v>221.18559999999999</v>
      </c>
      <c r="N46" s="13">
        <v>78.812600000000003</v>
      </c>
      <c r="O46" s="13">
        <v>73.276899999999998</v>
      </c>
      <c r="P46" s="13">
        <v>52.9876</v>
      </c>
      <c r="Q46" s="13">
        <v>-60.774700000000003</v>
      </c>
      <c r="R46" s="13">
        <v>-178.4281</v>
      </c>
      <c r="S46" s="13">
        <v>63.055300000000003</v>
      </c>
      <c r="T46" s="13">
        <v>-41.8767</v>
      </c>
      <c r="U46" s="13">
        <v>-94.610500000000002</v>
      </c>
      <c r="V46" s="13">
        <v>-250.58349999999999</v>
      </c>
      <c r="W46" s="13">
        <v>220.44329999999999</v>
      </c>
      <c r="X46" s="13">
        <v>242.80430000000001</v>
      </c>
      <c r="Y46" s="13">
        <v>572.9529</v>
      </c>
      <c r="Z46" s="13">
        <v>145.09790000000001</v>
      </c>
      <c r="AA46" s="13">
        <v>-33.905299999999997</v>
      </c>
      <c r="AB46" s="13">
        <v>145.74780000000001</v>
      </c>
      <c r="AC46" s="13">
        <v>6.1478000000000002</v>
      </c>
      <c r="AD46" s="13">
        <v>426.31790000000001</v>
      </c>
      <c r="AE46" s="13">
        <v>489.61259999999999</v>
      </c>
      <c r="AF46" s="13">
        <v>621.45600000000002</v>
      </c>
      <c r="AG46" s="13">
        <v>1100.5623000000001</v>
      </c>
      <c r="AH46" s="13">
        <v>620.81230000000005</v>
      </c>
      <c r="AI46" s="13">
        <v>548.86059999999998</v>
      </c>
      <c r="AJ46" s="13">
        <v>1164.0246</v>
      </c>
      <c r="AK46" s="13">
        <v>386.44580000000002</v>
      </c>
      <c r="AL46" s="13">
        <v>212.2458</v>
      </c>
      <c r="AM46" s="13">
        <v>612.39610000000005</v>
      </c>
      <c r="AN46" s="13">
        <v>-75.705200000000005</v>
      </c>
      <c r="AO46" s="13">
        <v>115.31570000000001</v>
      </c>
      <c r="AP46" s="13">
        <v>-385.13060000000002</v>
      </c>
      <c r="AQ46" s="13">
        <v>709.46050000000002</v>
      </c>
      <c r="AR46" s="13">
        <v>620.9778</v>
      </c>
      <c r="AS46" s="13">
        <v>46.229199999999999</v>
      </c>
      <c r="AT46" s="13">
        <v>-615.75670000000002</v>
      </c>
      <c r="AU46" s="13">
        <v>730.66610000000003</v>
      </c>
      <c r="AV46" s="13">
        <v>486.4348</v>
      </c>
      <c r="AW46" s="13">
        <v>1117.8267000000001</v>
      </c>
      <c r="AX46" s="13">
        <v>114.199</v>
      </c>
      <c r="AY46" s="13">
        <v>2192.6871999999998</v>
      </c>
      <c r="AZ46" s="13">
        <v>1147.5415</v>
      </c>
      <c r="BA46" s="13">
        <v>854.48630000000003</v>
      </c>
      <c r="BB46" s="13">
        <v>-721.45600000000002</v>
      </c>
      <c r="BC46" s="13">
        <v>2116.9168</v>
      </c>
      <c r="BD46" s="13">
        <v>1792.3720000000001</v>
      </c>
      <c r="BE46" s="13">
        <v>1350.2167999999999</v>
      </c>
      <c r="BF46" s="13">
        <v>280.923</v>
      </c>
      <c r="BG46" s="13">
        <v>-54.520400000000002</v>
      </c>
      <c r="BH46" s="13">
        <v>-703.93179999999995</v>
      </c>
      <c r="BI46" s="13">
        <v>-1588.558</v>
      </c>
      <c r="BJ46" s="13">
        <v>-1003.3612000000001</v>
      </c>
      <c r="BK46" s="13">
        <v>711.7672</v>
      </c>
      <c r="BL46" s="13">
        <v>1639.5920000000001</v>
      </c>
      <c r="BM46" s="13">
        <v>1081.9286999999999</v>
      </c>
      <c r="BN46" s="13">
        <v>922.44780000000003</v>
      </c>
      <c r="BO46" s="13">
        <v>1142.3223</v>
      </c>
      <c r="BP46" s="13">
        <v>1546.4387999999999</v>
      </c>
      <c r="BQ46" s="13">
        <v>-1545.5425</v>
      </c>
      <c r="BR46" s="13">
        <v>-733.53300000000002</v>
      </c>
      <c r="BS46" s="13">
        <v>396.93970000000002</v>
      </c>
      <c r="BT46" s="13">
        <v>-1450.0693000000001</v>
      </c>
      <c r="BU46" s="13">
        <v>-778.58050000000003</v>
      </c>
      <c r="BV46" s="13">
        <v>-600.37570000000005</v>
      </c>
      <c r="BW46" s="13">
        <v>-1071.8597</v>
      </c>
      <c r="BX46" s="13">
        <v>1361.3690999999999</v>
      </c>
      <c r="BY46" s="13">
        <v>-167.52330000000001</v>
      </c>
      <c r="BZ46" s="13">
        <v>120.7238</v>
      </c>
      <c r="CA46" s="13">
        <v>2866.8586</v>
      </c>
      <c r="CB46" s="13">
        <v>1005.0112</v>
      </c>
      <c r="CC46" s="13">
        <v>976.07470000000001</v>
      </c>
      <c r="CD46" s="13">
        <v>-377.83530000000002</v>
      </c>
      <c r="CE46" s="13">
        <v>2034.1801</v>
      </c>
      <c r="CF46" s="13">
        <v>853.45399999999995</v>
      </c>
      <c r="CG46" s="13">
        <v>2760.9675999999999</v>
      </c>
    </row>
    <row r="47" spans="1:85" x14ac:dyDescent="0.15">
      <c r="A47" s="2" t="s">
        <v>14</v>
      </c>
      <c r="B47" s="12">
        <v>7.8429000000000002</v>
      </c>
      <c r="C47" s="13">
        <v>-20.171199999999999</v>
      </c>
      <c r="D47" s="13">
        <v>28.206399999999999</v>
      </c>
      <c r="E47" s="13">
        <v>-24.059200000000001</v>
      </c>
      <c r="F47" s="13">
        <v>80.101200000000006</v>
      </c>
      <c r="G47" s="13">
        <v>-46.441600000000001</v>
      </c>
      <c r="H47" s="13">
        <v>63.317399999999999</v>
      </c>
      <c r="I47" s="13">
        <v>-68.1173</v>
      </c>
      <c r="J47" s="13">
        <v>107.7859</v>
      </c>
      <c r="K47" s="13">
        <v>3.7734999999999999</v>
      </c>
      <c r="L47" s="13">
        <v>-77.424899999999994</v>
      </c>
      <c r="M47" s="13">
        <v>42.61</v>
      </c>
      <c r="N47" s="13">
        <v>-52.585700000000003</v>
      </c>
      <c r="O47" s="13">
        <v>-43.898299999999999</v>
      </c>
      <c r="P47" s="13">
        <v>-61.898899999999998</v>
      </c>
      <c r="Q47" s="13">
        <v>-50.063800000000001</v>
      </c>
      <c r="R47" s="13">
        <v>11.2036</v>
      </c>
      <c r="S47" s="13">
        <v>-83.401300000000006</v>
      </c>
      <c r="T47" s="13">
        <v>50.703000000000003</v>
      </c>
      <c r="U47" s="13">
        <v>16.480899999999998</v>
      </c>
      <c r="V47" s="13">
        <v>18.472899999999999</v>
      </c>
      <c r="W47" s="13">
        <v>-63.110599999999998</v>
      </c>
      <c r="X47" s="13">
        <v>-101.6972</v>
      </c>
      <c r="Y47" s="13">
        <v>-234.91839999999999</v>
      </c>
      <c r="Z47" s="13">
        <v>-14.9198</v>
      </c>
      <c r="AA47" s="13">
        <v>146.83189999999999</v>
      </c>
      <c r="AB47" s="13">
        <v>-25.861999999999998</v>
      </c>
      <c r="AC47" s="13">
        <v>33.2742</v>
      </c>
      <c r="AD47" s="13">
        <v>167.87370000000001</v>
      </c>
      <c r="AE47" s="13">
        <v>-37.168300000000002</v>
      </c>
      <c r="AF47" s="13">
        <v>-167.28980000000001</v>
      </c>
      <c r="AG47" s="13">
        <v>-48.125100000000003</v>
      </c>
      <c r="AH47" s="13">
        <v>-41.003900000000002</v>
      </c>
      <c r="AI47" s="13">
        <v>-97.355000000000004</v>
      </c>
      <c r="AJ47" s="13">
        <v>-108.3098</v>
      </c>
      <c r="AK47" s="13">
        <v>-43.930399999999999</v>
      </c>
      <c r="AL47" s="13">
        <v>-53.424100000000003</v>
      </c>
      <c r="AM47" s="13">
        <v>-15.734400000000001</v>
      </c>
      <c r="AN47" s="13">
        <v>-12.119199999999999</v>
      </c>
      <c r="AO47" s="13">
        <v>-56.295699999999997</v>
      </c>
      <c r="AP47" s="13">
        <v>-16.1112</v>
      </c>
      <c r="AQ47" s="13">
        <v>17.759899999999998</v>
      </c>
      <c r="AR47" s="13">
        <v>-105.97199999999999</v>
      </c>
      <c r="AS47" s="13">
        <v>-47.667999999999999</v>
      </c>
      <c r="AT47" s="13">
        <v>5.4691000000000001</v>
      </c>
      <c r="AU47" s="13">
        <v>-11.478300000000001</v>
      </c>
      <c r="AV47" s="13">
        <v>-60.649900000000002</v>
      </c>
      <c r="AW47" s="13">
        <v>-26.296199999999999</v>
      </c>
      <c r="AX47" s="13">
        <v>-66.185299999999998</v>
      </c>
      <c r="AY47" s="13">
        <v>-3.7187000000000001</v>
      </c>
      <c r="AZ47" s="13">
        <v>9.3417999999999992</v>
      </c>
      <c r="BA47" s="13">
        <v>-58.856499999999997</v>
      </c>
      <c r="BB47" s="13">
        <v>107.7261</v>
      </c>
      <c r="BC47" s="13">
        <v>-41.8748</v>
      </c>
      <c r="BD47" s="13">
        <v>-69.296700000000001</v>
      </c>
      <c r="BE47" s="13">
        <v>-16.486000000000001</v>
      </c>
      <c r="BF47" s="13">
        <v>-71.645300000000006</v>
      </c>
      <c r="BG47" s="13">
        <v>55.7941</v>
      </c>
      <c r="BH47" s="13">
        <v>-67.240799999999993</v>
      </c>
      <c r="BI47" s="13">
        <v>106.5523</v>
      </c>
      <c r="BJ47" s="13">
        <v>49.948399999999999</v>
      </c>
      <c r="BK47" s="13">
        <v>-64.631399999999999</v>
      </c>
      <c r="BL47" s="13">
        <v>26.339600000000001</v>
      </c>
      <c r="BM47" s="13">
        <v>-52.245100000000001</v>
      </c>
      <c r="BN47" s="13">
        <v>97.684700000000007</v>
      </c>
      <c r="BO47" s="13">
        <v>200.40450000000001</v>
      </c>
      <c r="BP47" s="13">
        <v>-195.56229999999999</v>
      </c>
      <c r="BQ47" s="13">
        <v>-152.87049999999999</v>
      </c>
      <c r="BR47" s="13">
        <v>-176.82409999999999</v>
      </c>
      <c r="BS47" s="13">
        <v>179.16149999999999</v>
      </c>
      <c r="BT47" s="13">
        <v>80.061999999999998</v>
      </c>
      <c r="BU47" s="13">
        <v>-32.572899999999997</v>
      </c>
      <c r="BV47" s="13">
        <v>119.6091</v>
      </c>
      <c r="BW47" s="13">
        <v>-64.937799999999996</v>
      </c>
      <c r="BX47" s="13">
        <v>185.23660000000001</v>
      </c>
      <c r="BY47" s="13">
        <v>-45.883499999999998</v>
      </c>
      <c r="BZ47" s="13">
        <v>84.026899999999998</v>
      </c>
      <c r="CA47" s="13">
        <v>232.0111</v>
      </c>
      <c r="CB47" s="13">
        <v>-60.771500000000003</v>
      </c>
      <c r="CC47" s="13">
        <v>120.4439</v>
      </c>
      <c r="CD47" s="13">
        <v>-234.2165</v>
      </c>
      <c r="CE47" s="13">
        <v>34.3324</v>
      </c>
      <c r="CF47" s="13">
        <v>-25.835699999999999</v>
      </c>
      <c r="CG47" s="13">
        <v>204.8167</v>
      </c>
    </row>
    <row r="48" spans="1:85" x14ac:dyDescent="0.15">
      <c r="A48" s="2" t="s">
        <v>15</v>
      </c>
      <c r="B48" s="12">
        <v>-0.20469999999999999</v>
      </c>
      <c r="C48" s="13">
        <v>9.4299999999999995E-2</v>
      </c>
      <c r="D48" s="13">
        <v>0.11169999999999999</v>
      </c>
      <c r="E48" s="13">
        <v>-1E-4</v>
      </c>
      <c r="F48" s="13">
        <v>0.9143</v>
      </c>
      <c r="G48" s="13">
        <v>0.12920000000000001</v>
      </c>
      <c r="H48" s="13">
        <v>6.1100000000000002E-2</v>
      </c>
      <c r="I48" s="13">
        <v>0.26279999999999998</v>
      </c>
      <c r="J48" s="13">
        <v>-9.7199999999999995E-2</v>
      </c>
      <c r="K48" s="13">
        <v>-0.19539999999999999</v>
      </c>
      <c r="L48" s="13">
        <v>-4.7699999999999999E-2</v>
      </c>
      <c r="M48" s="13">
        <v>-0.74299999999999999</v>
      </c>
      <c r="N48" s="13">
        <v>-8.0999999999999996E-3</v>
      </c>
      <c r="O48" s="13">
        <v>0.60350000000000004</v>
      </c>
      <c r="P48" s="13">
        <v>-0.90100000000000002</v>
      </c>
      <c r="Q48" s="13">
        <v>-1.0028999999999999</v>
      </c>
      <c r="R48" s="13">
        <v>1.8731</v>
      </c>
      <c r="S48" s="13">
        <v>-0.58909999999999996</v>
      </c>
      <c r="T48" s="13">
        <v>0.7671</v>
      </c>
      <c r="U48" s="13">
        <v>2.6911999999999998</v>
      </c>
      <c r="V48" s="13">
        <v>-3.9809999999999999</v>
      </c>
      <c r="W48" s="13">
        <v>4.6151999999999997</v>
      </c>
      <c r="X48" s="13">
        <v>-4.6426999999999996</v>
      </c>
      <c r="Y48" s="13">
        <v>0.54669999999999996</v>
      </c>
      <c r="Z48" s="13">
        <v>1.7364999999999999</v>
      </c>
      <c r="AA48" s="13">
        <v>-2.3420000000000001</v>
      </c>
      <c r="AB48" s="13">
        <v>-7.9000000000000001E-2</v>
      </c>
      <c r="AC48" s="13">
        <v>2.6619999999999999</v>
      </c>
      <c r="AD48" s="13">
        <v>30.324200000000001</v>
      </c>
      <c r="AE48" s="13">
        <v>46.306100000000001</v>
      </c>
      <c r="AF48" s="13">
        <v>-76.226699999999994</v>
      </c>
      <c r="AG48" s="13">
        <v>5.9626999999999999</v>
      </c>
      <c r="AH48" s="13">
        <v>54.714100000000002</v>
      </c>
      <c r="AI48" s="13">
        <v>-55.068899999999999</v>
      </c>
      <c r="AJ48" s="13">
        <v>26.101900000000001</v>
      </c>
      <c r="AK48" s="13">
        <v>-23.128799999999998</v>
      </c>
      <c r="AL48" s="13">
        <v>-3.3151999999999999</v>
      </c>
      <c r="AM48" s="13">
        <v>-1.7445999999999999</v>
      </c>
      <c r="AN48" s="13">
        <v>69.8035</v>
      </c>
      <c r="AO48" s="13">
        <v>-7.3578999999999999</v>
      </c>
      <c r="AP48" s="13">
        <v>-23.229900000000001</v>
      </c>
      <c r="AQ48" s="13">
        <v>-18.7301</v>
      </c>
      <c r="AR48" s="13">
        <v>42.623899999999999</v>
      </c>
      <c r="AS48" s="13">
        <v>-28.433199999999999</v>
      </c>
      <c r="AT48" s="13">
        <v>138.0017</v>
      </c>
      <c r="AU48" s="13">
        <v>-81.787999999999997</v>
      </c>
      <c r="AV48" s="13">
        <v>124.39830000000001</v>
      </c>
      <c r="AW48" s="13">
        <v>-67.187799999999996</v>
      </c>
      <c r="AX48" s="13">
        <v>10.8155</v>
      </c>
      <c r="AY48" s="13">
        <v>-59.871000000000002</v>
      </c>
      <c r="AZ48" s="13">
        <v>-19.344899999999999</v>
      </c>
      <c r="BA48" s="13">
        <v>4.7386999999999997</v>
      </c>
      <c r="BB48" s="13">
        <v>39.337299999999999</v>
      </c>
      <c r="BC48" s="13">
        <v>-18.152200000000001</v>
      </c>
      <c r="BD48" s="13">
        <v>-0.82599999999999996</v>
      </c>
      <c r="BE48" s="13">
        <v>-4.0534999999999997</v>
      </c>
      <c r="BF48" s="13">
        <v>173.84139999999999</v>
      </c>
      <c r="BG48" s="13">
        <v>7.6881000000000004</v>
      </c>
      <c r="BH48" s="13">
        <v>150.08359999999999</v>
      </c>
      <c r="BI48" s="13">
        <v>-69.53</v>
      </c>
      <c r="BJ48" s="13">
        <v>79.871300000000005</v>
      </c>
      <c r="BK48" s="13">
        <v>-75.983999999999995</v>
      </c>
      <c r="BL48" s="13">
        <v>31.668600000000001</v>
      </c>
      <c r="BM48" s="13">
        <v>151.96530000000001</v>
      </c>
      <c r="BN48" s="13">
        <v>-304.75990000000002</v>
      </c>
      <c r="BO48" s="13">
        <v>-33.6997</v>
      </c>
      <c r="BP48" s="13">
        <v>-87.414000000000001</v>
      </c>
      <c r="BQ48" s="13">
        <v>249.2525</v>
      </c>
      <c r="BR48" s="13">
        <v>141.4393</v>
      </c>
      <c r="BS48" s="13">
        <v>-332.13679999999999</v>
      </c>
      <c r="BT48" s="13">
        <v>307.07580000000002</v>
      </c>
      <c r="BU48" s="13">
        <v>-78.844300000000004</v>
      </c>
      <c r="BV48" s="13">
        <v>53.703899999999997</v>
      </c>
      <c r="BW48" s="13">
        <v>-178.64</v>
      </c>
      <c r="BX48" s="13">
        <v>-47.154800000000002</v>
      </c>
      <c r="BY48" s="13">
        <v>-200.9443</v>
      </c>
      <c r="BZ48" s="13">
        <v>252.19329999999999</v>
      </c>
      <c r="CA48" s="13">
        <v>-174.08510000000001</v>
      </c>
      <c r="CB48" s="13">
        <v>139.1369</v>
      </c>
      <c r="CC48" s="13">
        <v>1.9819</v>
      </c>
      <c r="CD48" s="13">
        <v>-110.54810000000001</v>
      </c>
      <c r="CE48" s="13">
        <v>122.425</v>
      </c>
      <c r="CF48" s="13">
        <v>-84.572699999999998</v>
      </c>
      <c r="CG48" s="13">
        <v>323.46879999999999</v>
      </c>
    </row>
    <row r="49" spans="1:85" x14ac:dyDescent="0.15">
      <c r="A49" s="2" t="s">
        <v>16</v>
      </c>
      <c r="B49" s="12">
        <v>1.8962000000000001</v>
      </c>
      <c r="C49" s="13">
        <v>-6.4399999999999999E-2</v>
      </c>
      <c r="D49" s="13">
        <v>1.9735</v>
      </c>
      <c r="E49" s="13">
        <v>1.4140999999999999</v>
      </c>
      <c r="F49" s="13">
        <v>4.5159000000000002</v>
      </c>
      <c r="G49" s="13">
        <v>-2.0388999999999999</v>
      </c>
      <c r="H49" s="13">
        <v>5.8257000000000003</v>
      </c>
      <c r="I49" s="13">
        <v>3.2145000000000001</v>
      </c>
      <c r="J49" s="13">
        <v>-2.9622000000000002</v>
      </c>
      <c r="K49" s="13">
        <v>10.857900000000001</v>
      </c>
      <c r="L49" s="13">
        <v>5.7988999999999997</v>
      </c>
      <c r="M49" s="13">
        <v>-18.016300000000001</v>
      </c>
      <c r="N49" s="13">
        <v>-5.3697999999999997</v>
      </c>
      <c r="O49" s="13">
        <v>-0.72750000000000004</v>
      </c>
      <c r="P49" s="13">
        <v>-11.3992</v>
      </c>
      <c r="Q49" s="13">
        <v>-0.45340000000000003</v>
      </c>
      <c r="R49" s="13">
        <v>39.279899999999998</v>
      </c>
      <c r="S49" s="13">
        <v>-24.8142</v>
      </c>
      <c r="T49" s="13">
        <v>-6.9805000000000001</v>
      </c>
      <c r="U49" s="13">
        <v>55.345199999999998</v>
      </c>
      <c r="V49" s="13">
        <v>48.394500000000001</v>
      </c>
      <c r="W49" s="13">
        <v>-21.3901</v>
      </c>
      <c r="X49" s="13">
        <v>12.222099999999999</v>
      </c>
      <c r="Y49" s="13">
        <v>50.922499999999999</v>
      </c>
      <c r="Z49" s="13">
        <v>2.5320999999999998</v>
      </c>
      <c r="AA49" s="13">
        <v>-36.886600000000001</v>
      </c>
      <c r="AB49" s="13">
        <v>133.4615</v>
      </c>
      <c r="AC49" s="13">
        <v>-38.875300000000003</v>
      </c>
      <c r="AD49" s="13">
        <v>63.066899999999997</v>
      </c>
      <c r="AE49" s="13">
        <v>113.6058</v>
      </c>
      <c r="AF49" s="13">
        <v>21.747900000000001</v>
      </c>
      <c r="AG49" s="13">
        <v>-95.353800000000007</v>
      </c>
      <c r="AH49" s="13">
        <v>-65.297300000000007</v>
      </c>
      <c r="AI49" s="13">
        <v>17.746200000000002</v>
      </c>
      <c r="AJ49" s="13">
        <v>-24.605799999999999</v>
      </c>
      <c r="AK49" s="13">
        <v>3.3031999999999999</v>
      </c>
      <c r="AL49" s="13">
        <v>-45.489800000000002</v>
      </c>
      <c r="AM49" s="13">
        <v>-4.7009999999999996</v>
      </c>
      <c r="AN49" s="13">
        <v>55.338299999999997</v>
      </c>
      <c r="AO49" s="13">
        <v>-23.7376</v>
      </c>
      <c r="AP49" s="13">
        <v>-80.728800000000007</v>
      </c>
      <c r="AQ49" s="13">
        <v>38.139600000000002</v>
      </c>
      <c r="AR49" s="13">
        <v>91.870199999999997</v>
      </c>
      <c r="AS49" s="13">
        <v>106.2085</v>
      </c>
      <c r="AT49" s="13">
        <v>353.09399999999999</v>
      </c>
      <c r="AU49" s="13">
        <v>253.95869999999999</v>
      </c>
      <c r="AV49" s="13">
        <v>43.748100000000001</v>
      </c>
      <c r="AW49" s="13">
        <v>-250.4308</v>
      </c>
      <c r="AX49" s="13">
        <v>100.68600000000001</v>
      </c>
      <c r="AY49" s="13">
        <v>26.140499999999999</v>
      </c>
      <c r="AZ49" s="13">
        <v>-67.196200000000005</v>
      </c>
      <c r="BA49" s="13">
        <v>-155.6567</v>
      </c>
      <c r="BB49" s="13">
        <v>238.80340000000001</v>
      </c>
      <c r="BC49" s="13">
        <v>202.93979999999999</v>
      </c>
      <c r="BD49" s="13">
        <v>318.95949999999999</v>
      </c>
      <c r="BE49" s="13">
        <v>-231.42840000000001</v>
      </c>
      <c r="BF49" s="13">
        <v>63.780200000000001</v>
      </c>
      <c r="BG49" s="13">
        <v>263.73039999999997</v>
      </c>
      <c r="BH49" s="13">
        <v>-58.062899999999999</v>
      </c>
      <c r="BI49" s="13">
        <v>-288.73340000000002</v>
      </c>
      <c r="BJ49" s="13">
        <v>-26.040500000000002</v>
      </c>
      <c r="BK49" s="13">
        <v>182.61269999999999</v>
      </c>
      <c r="BL49" s="13">
        <v>287.4932</v>
      </c>
      <c r="BM49" s="13">
        <v>-329.8818</v>
      </c>
      <c r="BN49" s="13">
        <v>268.88209999999998</v>
      </c>
      <c r="BO49" s="13">
        <v>383.24759999999998</v>
      </c>
      <c r="BP49" s="13">
        <v>131.8433</v>
      </c>
      <c r="BQ49" s="13">
        <v>-712.15589999999997</v>
      </c>
      <c r="BR49" s="13">
        <v>-319.41129999999998</v>
      </c>
      <c r="BS49" s="13">
        <v>933.89440000000002</v>
      </c>
      <c r="BT49" s="13">
        <v>-11.7294</v>
      </c>
      <c r="BU49" s="13">
        <v>238.88820000000001</v>
      </c>
      <c r="BV49" s="13">
        <v>318.8313</v>
      </c>
      <c r="BW49" s="13">
        <v>-769.10559999999998</v>
      </c>
      <c r="BX49" s="13">
        <v>-551.7645</v>
      </c>
      <c r="BY49" s="13">
        <v>-313.96269999999998</v>
      </c>
      <c r="BZ49" s="13">
        <v>-56.551200000000001</v>
      </c>
      <c r="CA49" s="13">
        <v>343.48020000000002</v>
      </c>
      <c r="CB49" s="13">
        <v>254.64349999999999</v>
      </c>
      <c r="CC49" s="13">
        <v>183.4871</v>
      </c>
      <c r="CD49" s="13">
        <v>-221.61259999999999</v>
      </c>
      <c r="CE49" s="13">
        <v>256.61959999999999</v>
      </c>
      <c r="CF49" s="13">
        <v>-93.892099999999999</v>
      </c>
      <c r="CG49" s="13">
        <v>15.350300000000001</v>
      </c>
    </row>
    <row r="50" spans="1:85" x14ac:dyDescent="0.15">
      <c r="A50" s="2" t="s">
        <v>17</v>
      </c>
      <c r="B50" s="12">
        <v>717.03060000000005</v>
      </c>
      <c r="C50" s="13">
        <v>18.083400000000001</v>
      </c>
      <c r="D50" s="13">
        <v>-14.468299999999999</v>
      </c>
      <c r="E50" s="13">
        <v>1.296</v>
      </c>
      <c r="F50" s="13">
        <v>322.28680000000003</v>
      </c>
      <c r="G50" s="13">
        <v>-69.236199999999997</v>
      </c>
      <c r="H50" s="13">
        <v>-11.1684</v>
      </c>
      <c r="I50" s="13">
        <v>-47.225499999999997</v>
      </c>
      <c r="J50" s="13">
        <v>-24.466899999999999</v>
      </c>
      <c r="K50" s="13">
        <v>18.790199999999999</v>
      </c>
      <c r="L50" s="13">
        <v>-243.7123</v>
      </c>
      <c r="M50" s="13">
        <v>4.3710000000000004</v>
      </c>
      <c r="N50" s="13">
        <v>14.370200000000001</v>
      </c>
      <c r="O50" s="13">
        <v>-28.950500000000002</v>
      </c>
      <c r="P50" s="13">
        <v>-39.684899999999999</v>
      </c>
      <c r="Q50" s="13">
        <v>-20.886500000000002</v>
      </c>
      <c r="R50" s="13">
        <v>-12.777699999999999</v>
      </c>
      <c r="S50" s="13">
        <v>11.7064</v>
      </c>
      <c r="T50" s="13">
        <v>-296.40620000000001</v>
      </c>
      <c r="U50" s="13">
        <v>3.3725000000000001</v>
      </c>
      <c r="V50" s="13">
        <v>-307.34809999999999</v>
      </c>
      <c r="W50" s="13">
        <v>23.5717</v>
      </c>
      <c r="X50" s="13">
        <v>7.3404999999999996</v>
      </c>
      <c r="Y50" s="13">
        <v>-14.1706</v>
      </c>
      <c r="Z50" s="13">
        <v>-3.9763000000000002</v>
      </c>
      <c r="AA50" s="13">
        <v>-245.81620000000001</v>
      </c>
      <c r="AB50" s="13">
        <v>-11.333399999999999</v>
      </c>
      <c r="AC50" s="13">
        <v>21.203499999999998</v>
      </c>
      <c r="AD50" s="13">
        <v>-6.8501000000000003</v>
      </c>
      <c r="AE50" s="13">
        <v>16.071400000000001</v>
      </c>
      <c r="AF50" s="13">
        <v>776.26059999999995</v>
      </c>
      <c r="AG50" s="13">
        <v>18.719799999999999</v>
      </c>
      <c r="AH50" s="13">
        <v>-20.207799999999999</v>
      </c>
      <c r="AI50" s="13">
        <v>55.935299999999998</v>
      </c>
      <c r="AJ50" s="13">
        <v>610.37940000000003</v>
      </c>
      <c r="AK50" s="13">
        <v>31.752300000000002</v>
      </c>
      <c r="AL50" s="13">
        <v>-268.08569999999997</v>
      </c>
      <c r="AM50" s="13">
        <v>-15.059799999999999</v>
      </c>
      <c r="AN50" s="13">
        <v>-51.852699999999999</v>
      </c>
      <c r="AO50" s="13">
        <v>650.0924</v>
      </c>
      <c r="AP50" s="13">
        <v>-124.2645</v>
      </c>
      <c r="AQ50" s="13">
        <v>435.63380000000001</v>
      </c>
      <c r="AR50" s="13">
        <v>-85.579800000000006</v>
      </c>
      <c r="AS50" s="13">
        <v>-133.74610000000001</v>
      </c>
      <c r="AT50" s="13">
        <v>-231.06100000000001</v>
      </c>
      <c r="AU50" s="13">
        <v>-39.964500000000001</v>
      </c>
      <c r="AV50" s="13">
        <v>37.907800000000002</v>
      </c>
      <c r="AW50" s="13">
        <v>923.39800000000002</v>
      </c>
      <c r="AX50" s="13">
        <v>14.964</v>
      </c>
      <c r="AY50" s="13">
        <v>864.61779999999999</v>
      </c>
      <c r="AZ50" s="13">
        <v>-141.65190000000001</v>
      </c>
      <c r="BA50" s="13">
        <v>158.4853</v>
      </c>
      <c r="BB50" s="13">
        <v>1427.9757</v>
      </c>
      <c r="BC50" s="13">
        <v>137.65870000000001</v>
      </c>
      <c r="BD50" s="13">
        <v>154.27029999999999</v>
      </c>
      <c r="BE50" s="13">
        <v>-17.599900000000002</v>
      </c>
      <c r="BF50" s="13">
        <v>150.4529</v>
      </c>
      <c r="BG50" s="13">
        <v>2408.7593000000002</v>
      </c>
      <c r="BH50" s="13">
        <v>900.66039999999998</v>
      </c>
      <c r="BI50" s="13">
        <v>1158.5533</v>
      </c>
      <c r="BJ50" s="13">
        <v>1794.8362999999999</v>
      </c>
      <c r="BK50" s="13">
        <v>203.7473</v>
      </c>
      <c r="BL50" s="13">
        <v>196.48750000000001</v>
      </c>
      <c r="BM50" s="13">
        <v>927.05050000000006</v>
      </c>
      <c r="BN50" s="13">
        <v>176.59010000000001</v>
      </c>
      <c r="BO50" s="13">
        <v>882.2174</v>
      </c>
      <c r="BP50" s="13">
        <v>373.26280000000003</v>
      </c>
      <c r="BQ50" s="13">
        <v>1378.3860999999999</v>
      </c>
      <c r="BR50" s="13">
        <v>1642.6727000000001</v>
      </c>
      <c r="BS50" s="13">
        <v>1014.7086</v>
      </c>
      <c r="BT50" s="13">
        <v>-798.29369999999994</v>
      </c>
      <c r="BU50" s="13">
        <v>746.03989999999999</v>
      </c>
      <c r="BV50" s="13">
        <v>1826.047</v>
      </c>
      <c r="BW50" s="13">
        <v>3240.9063999999998</v>
      </c>
      <c r="BX50" s="13">
        <v>7132.8793999999998</v>
      </c>
      <c r="BY50" s="13">
        <v>596.5652</v>
      </c>
      <c r="BZ50" s="13">
        <v>4916.5573000000004</v>
      </c>
      <c r="CA50" s="13">
        <v>-124.1647</v>
      </c>
      <c r="CB50" s="13">
        <v>-1489.585</v>
      </c>
      <c r="CC50" s="13">
        <v>-239.60659999999999</v>
      </c>
      <c r="CD50" s="13">
        <v>-890.173</v>
      </c>
      <c r="CE50" s="13">
        <v>868.91909999999996</v>
      </c>
      <c r="CF50" s="13">
        <v>2713.9470999999999</v>
      </c>
      <c r="CG50" s="13">
        <v>583.59640000000002</v>
      </c>
    </row>
    <row r="51" spans="1:85" x14ac:dyDescent="0.15">
      <c r="A51" s="1" t="s">
        <v>23</v>
      </c>
      <c r="B51" s="11">
        <v>67.398099999999999</v>
      </c>
      <c r="C51" s="14">
        <v>84.960599999999999</v>
      </c>
      <c r="D51" s="14">
        <v>66.198899999999995</v>
      </c>
      <c r="E51" s="14">
        <v>1025.0305000000001</v>
      </c>
      <c r="F51" s="14">
        <v>286.49020000000002</v>
      </c>
      <c r="G51" s="14">
        <v>273.64460000000003</v>
      </c>
      <c r="H51" s="14">
        <v>-78.412999999999997</v>
      </c>
      <c r="I51" s="14">
        <v>487.73899999999998</v>
      </c>
      <c r="J51" s="14">
        <v>-82.240399999999994</v>
      </c>
      <c r="K51" s="14">
        <v>162.9128</v>
      </c>
      <c r="L51" s="14">
        <v>313.23970000000003</v>
      </c>
      <c r="M51" s="14">
        <v>-83.066800000000001</v>
      </c>
      <c r="N51" s="14">
        <v>50.9621</v>
      </c>
      <c r="O51" s="14">
        <v>35.3249</v>
      </c>
      <c r="P51" s="14">
        <v>265.9486</v>
      </c>
      <c r="Q51" s="14">
        <v>629.67690000000005</v>
      </c>
      <c r="R51" s="14">
        <v>104.617</v>
      </c>
      <c r="S51" s="14">
        <v>-2.6004999999999998</v>
      </c>
      <c r="T51" s="14">
        <v>31.784800000000001</v>
      </c>
      <c r="U51" s="14">
        <v>20.942799999999998</v>
      </c>
      <c r="V51" s="14">
        <v>106.13939999999999</v>
      </c>
      <c r="W51" s="14">
        <v>386.34719999999999</v>
      </c>
      <c r="X51" s="14">
        <v>1109.5640000000001</v>
      </c>
      <c r="Y51" s="14">
        <v>211.4941</v>
      </c>
      <c r="Z51" s="14">
        <v>1510.5033000000001</v>
      </c>
      <c r="AA51" s="14">
        <v>367.47230000000002</v>
      </c>
      <c r="AB51" s="14">
        <v>542.18870000000004</v>
      </c>
      <c r="AC51" s="14">
        <v>275.58659999999998</v>
      </c>
      <c r="AD51" s="14">
        <v>116.99550000000001</v>
      </c>
      <c r="AE51" s="14">
        <v>155.82810000000001</v>
      </c>
      <c r="AF51" s="14">
        <v>388.30200000000002</v>
      </c>
      <c r="AG51" s="14">
        <v>816.67439999999999</v>
      </c>
      <c r="AH51" s="14">
        <v>880.17060000000004</v>
      </c>
      <c r="AI51" s="14">
        <v>429.91340000000002</v>
      </c>
      <c r="AJ51" s="14">
        <v>-188.36170000000001</v>
      </c>
      <c r="AK51" s="14">
        <v>1048.5645</v>
      </c>
      <c r="AL51" s="14">
        <v>446.95139999999998</v>
      </c>
      <c r="AM51" s="14">
        <v>125.2092</v>
      </c>
      <c r="AN51" s="14">
        <v>806.30970000000002</v>
      </c>
      <c r="AO51" s="14">
        <v>320.78640000000001</v>
      </c>
      <c r="AP51" s="14">
        <v>485.68770000000001</v>
      </c>
      <c r="AQ51" s="14">
        <v>61.241799999999998</v>
      </c>
      <c r="AR51" s="14">
        <v>623.74959999999999</v>
      </c>
      <c r="AS51" s="14">
        <v>1678.3707999999999</v>
      </c>
      <c r="AT51" s="14">
        <v>-277.42169999999999</v>
      </c>
      <c r="AU51" s="14">
        <v>355.11270000000002</v>
      </c>
      <c r="AV51" s="14">
        <v>2513.3512000000001</v>
      </c>
      <c r="AW51" s="14">
        <v>1375.5932</v>
      </c>
      <c r="AX51" s="14">
        <v>500.36219999999997</v>
      </c>
      <c r="AY51" s="14">
        <v>743.35170000000005</v>
      </c>
      <c r="AZ51" s="14">
        <v>1261.9460999999999</v>
      </c>
      <c r="BA51" s="14">
        <v>-463.60770000000002</v>
      </c>
      <c r="BB51" s="14">
        <v>-168.6379</v>
      </c>
      <c r="BC51" s="14">
        <v>-338.20609999999999</v>
      </c>
      <c r="BD51" s="14">
        <v>610.83820000000003</v>
      </c>
      <c r="BE51" s="14">
        <v>1000.5584</v>
      </c>
      <c r="BF51" s="14">
        <v>550.4135</v>
      </c>
      <c r="BG51" s="14">
        <v>393.77440000000001</v>
      </c>
      <c r="BH51" s="14">
        <v>1039.4321</v>
      </c>
      <c r="BI51" s="14">
        <v>-196.12909999999999</v>
      </c>
      <c r="BJ51" s="14">
        <v>-84.739000000000004</v>
      </c>
      <c r="BK51" s="14">
        <v>1351.5297</v>
      </c>
      <c r="BL51" s="14">
        <v>445.9273</v>
      </c>
      <c r="BM51" s="14">
        <v>725.00940000000003</v>
      </c>
      <c r="BN51" s="14">
        <v>-394.31259999999997</v>
      </c>
      <c r="BO51" s="14">
        <v>1972.134</v>
      </c>
      <c r="BP51" s="14">
        <v>1542.9114</v>
      </c>
      <c r="BQ51" s="14">
        <v>835.98429999999996</v>
      </c>
      <c r="BR51" s="14">
        <v>2420.1444999999999</v>
      </c>
      <c r="BS51" s="14">
        <v>2459.3420999999998</v>
      </c>
      <c r="BT51" s="14">
        <v>868.63080000000002</v>
      </c>
      <c r="BU51" s="14">
        <v>-523.25890000000004</v>
      </c>
      <c r="BV51" s="14">
        <v>310.16789999999997</v>
      </c>
      <c r="BW51" s="14">
        <v>102.4516</v>
      </c>
      <c r="BX51" s="14">
        <v>2556.8382000000001</v>
      </c>
      <c r="BY51" s="14">
        <v>359.13299999999998</v>
      </c>
      <c r="BZ51" s="14">
        <v>1128.0717</v>
      </c>
      <c r="CA51" s="14">
        <v>970.41369999999995</v>
      </c>
      <c r="CB51" s="14">
        <v>-143.2253</v>
      </c>
      <c r="CC51" s="14">
        <v>291.75869999999998</v>
      </c>
      <c r="CD51" s="14">
        <v>705.95939999999996</v>
      </c>
      <c r="CE51" s="14">
        <v>366.09089999999998</v>
      </c>
      <c r="CF51" s="14">
        <v>1091.5120999999999</v>
      </c>
      <c r="CG51" s="14">
        <v>-10.5761</v>
      </c>
    </row>
    <row r="52" spans="1:85" s="1" customFormat="1" x14ac:dyDescent="0.15">
      <c r="A52" s="2" t="s">
        <v>9</v>
      </c>
      <c r="B52" s="12">
        <v>19.522400000000001</v>
      </c>
      <c r="C52" s="13">
        <v>-47.208300000000001</v>
      </c>
      <c r="D52" s="13">
        <v>72.805000000000007</v>
      </c>
      <c r="E52" s="13">
        <v>-26.507100000000001</v>
      </c>
      <c r="F52" s="13">
        <v>8.6003000000000007</v>
      </c>
      <c r="G52" s="13">
        <v>36.957700000000003</v>
      </c>
      <c r="H52" s="13">
        <v>3.2957999999999998</v>
      </c>
      <c r="I52" s="13">
        <v>-10.1797</v>
      </c>
      <c r="J52" s="13">
        <v>22.3307</v>
      </c>
      <c r="K52" s="13">
        <v>-12.7713</v>
      </c>
      <c r="L52" s="13">
        <v>-8.0620999999999992</v>
      </c>
      <c r="M52" s="13">
        <v>0.45090000000000002</v>
      </c>
      <c r="N52" s="13">
        <v>-111.42959999999999</v>
      </c>
      <c r="O52" s="13">
        <v>-27.617000000000001</v>
      </c>
      <c r="P52" s="13">
        <v>35.640300000000003</v>
      </c>
      <c r="Q52" s="13">
        <v>-1.8604000000000001</v>
      </c>
      <c r="R52" s="13">
        <v>48.435299999999998</v>
      </c>
      <c r="S52" s="13">
        <v>-15.4147</v>
      </c>
      <c r="T52" s="13">
        <v>-36.707900000000002</v>
      </c>
      <c r="U52" s="13">
        <v>20.815200000000001</v>
      </c>
      <c r="V52" s="13">
        <v>32.491399999999999</v>
      </c>
      <c r="W52" s="13">
        <v>54.387999999999998</v>
      </c>
      <c r="X52" s="13">
        <v>-31.7438</v>
      </c>
      <c r="Y52" s="13">
        <v>0.83640000000000003</v>
      </c>
      <c r="Z52" s="13">
        <v>24.7926</v>
      </c>
      <c r="AA52" s="13">
        <v>14.450799999999999</v>
      </c>
      <c r="AB52" s="13">
        <v>-50.505000000000003</v>
      </c>
      <c r="AC52" s="13">
        <v>77.883700000000005</v>
      </c>
      <c r="AD52" s="13">
        <v>2.61</v>
      </c>
      <c r="AE52" s="13">
        <v>1.9116</v>
      </c>
      <c r="AF52" s="13">
        <v>9.0549999999999997</v>
      </c>
      <c r="AG52" s="13">
        <v>37.935699999999997</v>
      </c>
      <c r="AH52" s="13">
        <v>4.7545999999999999</v>
      </c>
      <c r="AI52" s="13">
        <v>24.5855</v>
      </c>
      <c r="AJ52" s="13">
        <v>31.351600000000001</v>
      </c>
      <c r="AK52" s="13">
        <v>-20.193300000000001</v>
      </c>
      <c r="AL52" s="13">
        <v>41.5989</v>
      </c>
      <c r="AM52" s="13">
        <v>-35.705300000000001</v>
      </c>
      <c r="AN52" s="13">
        <v>17.678599999999999</v>
      </c>
      <c r="AO52" s="13">
        <v>-20.282</v>
      </c>
      <c r="AP52" s="13">
        <v>4.2888000000000002</v>
      </c>
      <c r="AQ52" s="13">
        <v>33.162700000000001</v>
      </c>
      <c r="AR52" s="13">
        <v>-32.822000000000003</v>
      </c>
      <c r="AS52" s="13">
        <v>41.140700000000002</v>
      </c>
      <c r="AT52" s="13">
        <v>-0.749</v>
      </c>
      <c r="AU52" s="13">
        <v>-44.750999999999998</v>
      </c>
      <c r="AV52" s="13">
        <v>-25.8445</v>
      </c>
      <c r="AW52" s="13">
        <v>-26.109400000000001</v>
      </c>
      <c r="AX52" s="13">
        <v>-0.27089999999999997</v>
      </c>
      <c r="AY52" s="13">
        <v>-23.626899999999999</v>
      </c>
      <c r="AZ52" s="13">
        <v>-1.8935999999999999</v>
      </c>
      <c r="BA52" s="13">
        <v>5.3493000000000004</v>
      </c>
      <c r="BB52" s="13">
        <v>-27.598400000000002</v>
      </c>
      <c r="BC52" s="13">
        <v>-59.519300000000001</v>
      </c>
      <c r="BD52" s="13">
        <v>-53.0762</v>
      </c>
      <c r="BE52" s="13">
        <v>89.1952</v>
      </c>
      <c r="BF52" s="13">
        <v>-32.588700000000003</v>
      </c>
      <c r="BG52" s="13">
        <v>12.5373</v>
      </c>
      <c r="BH52" s="13">
        <v>-4.3540000000000001</v>
      </c>
      <c r="BI52" s="13">
        <v>8.3424999999999994</v>
      </c>
      <c r="BJ52" s="13">
        <v>-88.355099999999993</v>
      </c>
      <c r="BK52" s="13">
        <v>-18.2669</v>
      </c>
      <c r="BL52" s="13">
        <v>-1.7484999999999999</v>
      </c>
      <c r="BM52" s="13">
        <v>-7.2885999999999997</v>
      </c>
      <c r="BN52" s="13">
        <v>1.5237000000000001</v>
      </c>
      <c r="BO52" s="13">
        <v>-11.4747</v>
      </c>
      <c r="BP52" s="13">
        <v>13.731199999999999</v>
      </c>
      <c r="BQ52" s="13">
        <v>53.672400000000003</v>
      </c>
      <c r="BR52" s="13">
        <v>49.761899999999997</v>
      </c>
      <c r="BS52" s="13">
        <v>94.067700000000002</v>
      </c>
      <c r="BT52" s="13">
        <v>-17.337599999999998</v>
      </c>
      <c r="BU52" s="13">
        <v>12.437099999999999</v>
      </c>
      <c r="BV52" s="13">
        <v>-21.290600000000001</v>
      </c>
      <c r="BW52" s="13">
        <v>-61.005699999999997</v>
      </c>
      <c r="BX52" s="13">
        <v>68.411699999999996</v>
      </c>
      <c r="BY52" s="13">
        <v>56.0929</v>
      </c>
      <c r="BZ52" s="13">
        <v>20.203399999999998</v>
      </c>
      <c r="CA52" s="13">
        <v>-3.1587999999999998</v>
      </c>
      <c r="CB52" s="13">
        <v>57.906199999999998</v>
      </c>
      <c r="CC52" s="13">
        <v>-79.918099999999995</v>
      </c>
      <c r="CD52" s="13">
        <v>-15.193300000000001</v>
      </c>
      <c r="CE52" s="13">
        <v>41.010100000000001</v>
      </c>
      <c r="CF52" s="13">
        <v>39.836300000000001</v>
      </c>
      <c r="CG52" s="13">
        <v>12.809900000000001</v>
      </c>
    </row>
    <row r="53" spans="1:85" x14ac:dyDescent="0.15">
      <c r="A53" s="3" t="s">
        <v>10</v>
      </c>
      <c r="B53" s="12">
        <v>0.1696</v>
      </c>
      <c r="C53" s="13">
        <v>3.1560999999999999</v>
      </c>
      <c r="D53" s="13">
        <v>-0.3342</v>
      </c>
      <c r="E53" s="13">
        <v>4.3757000000000001</v>
      </c>
      <c r="F53" s="13">
        <v>9.1999999999999998E-2</v>
      </c>
      <c r="G53" s="13">
        <v>3.1827999999999999</v>
      </c>
      <c r="H53" s="13">
        <v>0.11169999999999999</v>
      </c>
      <c r="I53" s="13">
        <v>1.2656000000000001</v>
      </c>
      <c r="J53" s="13">
        <v>0.33</v>
      </c>
      <c r="K53" s="13">
        <v>0.40510000000000002</v>
      </c>
      <c r="L53" s="13">
        <v>0.99590000000000001</v>
      </c>
      <c r="M53" s="13">
        <v>0.628</v>
      </c>
      <c r="N53" s="13">
        <v>0.44190000000000002</v>
      </c>
      <c r="O53" s="13">
        <v>-2.3170999999999999</v>
      </c>
      <c r="P53" s="13">
        <v>0.62050000000000005</v>
      </c>
      <c r="Q53" s="13">
        <v>0.45090000000000002</v>
      </c>
      <c r="R53" s="13">
        <v>0.81369999999999998</v>
      </c>
      <c r="S53" s="13">
        <v>0.2016</v>
      </c>
      <c r="T53" s="13">
        <v>0.34329999999999999</v>
      </c>
      <c r="U53" s="13">
        <v>-0.74719999999999998</v>
      </c>
      <c r="V53" s="13">
        <v>1.1406000000000001</v>
      </c>
      <c r="W53" s="13">
        <v>1.7456</v>
      </c>
      <c r="X53" s="13">
        <v>3.1099999999999999E-2</v>
      </c>
      <c r="Y53" s="13">
        <v>7.4108999999999998</v>
      </c>
      <c r="Z53" s="13">
        <v>-1.7076</v>
      </c>
      <c r="AA53" s="13">
        <v>6.6163999999999996</v>
      </c>
      <c r="AB53" s="13">
        <v>-19.8188</v>
      </c>
      <c r="AC53" s="13">
        <v>-1.1427</v>
      </c>
      <c r="AD53" s="13">
        <v>-1.7541</v>
      </c>
      <c r="AE53" s="13">
        <v>1.0427999999999999</v>
      </c>
      <c r="AF53" s="13">
        <v>13.723699999999999</v>
      </c>
      <c r="AG53" s="13">
        <v>-15.1408</v>
      </c>
      <c r="AH53" s="13">
        <v>-2.9434</v>
      </c>
      <c r="AI53" s="13">
        <v>82.074100000000001</v>
      </c>
      <c r="AJ53" s="13">
        <v>15.7555</v>
      </c>
      <c r="AK53" s="13">
        <v>-1.7934000000000001</v>
      </c>
      <c r="AL53" s="13">
        <v>40.866799999999998</v>
      </c>
      <c r="AM53" s="13">
        <v>-17.563199999999998</v>
      </c>
      <c r="AN53" s="13">
        <v>-86.315600000000003</v>
      </c>
      <c r="AO53" s="13">
        <v>-5.6570999999999998</v>
      </c>
      <c r="AP53" s="13">
        <v>-2.4925999999999999</v>
      </c>
      <c r="AQ53" s="13">
        <v>17.385100000000001</v>
      </c>
      <c r="AR53" s="13">
        <v>6.4146999999999998</v>
      </c>
      <c r="AS53" s="13">
        <v>-3.1080999999999999</v>
      </c>
      <c r="AT53" s="13">
        <v>11.873799999999999</v>
      </c>
      <c r="AU53" s="13">
        <v>-3.4512999999999998</v>
      </c>
      <c r="AV53" s="13">
        <v>-30.832599999999999</v>
      </c>
      <c r="AW53" s="13">
        <v>7.4862000000000002</v>
      </c>
      <c r="AX53" s="13">
        <v>1.0238</v>
      </c>
      <c r="AY53" s="13">
        <v>4.8080999999999996</v>
      </c>
      <c r="AZ53" s="13">
        <v>-3.0884999999999998</v>
      </c>
      <c r="BA53" s="13">
        <v>0.90110000000000001</v>
      </c>
      <c r="BB53" s="13">
        <v>0.54410000000000003</v>
      </c>
      <c r="BC53" s="13">
        <v>-0.36840000000000001</v>
      </c>
      <c r="BD53" s="13">
        <v>-10.421200000000001</v>
      </c>
      <c r="BE53" s="13">
        <v>-36.877200000000002</v>
      </c>
      <c r="BF53" s="13">
        <v>6.5492999999999997</v>
      </c>
      <c r="BG53" s="13">
        <v>-2.2075999999999998</v>
      </c>
      <c r="BH53" s="13">
        <v>-3.665</v>
      </c>
      <c r="BI53" s="13">
        <v>-7.4714</v>
      </c>
      <c r="BJ53" s="13">
        <v>0.90380000000000005</v>
      </c>
      <c r="BK53" s="13">
        <v>11.056100000000001</v>
      </c>
      <c r="BL53" s="13">
        <v>7.4790000000000001</v>
      </c>
      <c r="BM53" s="13">
        <v>-16.0184</v>
      </c>
      <c r="BN53" s="13">
        <v>4.46</v>
      </c>
      <c r="BO53" s="13">
        <v>-5.5721999999999996</v>
      </c>
      <c r="BP53" s="13">
        <v>23.911200000000001</v>
      </c>
      <c r="BQ53" s="13">
        <v>29.917200000000001</v>
      </c>
      <c r="BR53" s="13">
        <v>35.616199999999999</v>
      </c>
      <c r="BS53" s="13">
        <v>11.917</v>
      </c>
      <c r="BT53" s="13">
        <v>-22.732199999999999</v>
      </c>
      <c r="BU53" s="13">
        <v>-4.7058999999999997</v>
      </c>
      <c r="BV53" s="13">
        <v>-20.437200000000001</v>
      </c>
      <c r="BW53" s="13">
        <v>8.3148999999999997</v>
      </c>
      <c r="BX53" s="13">
        <v>13.386900000000001</v>
      </c>
      <c r="BY53" s="13">
        <v>14.412100000000001</v>
      </c>
      <c r="BZ53" s="13">
        <v>-21.921199999999999</v>
      </c>
      <c r="CA53" s="13">
        <v>-7.2843999999999998</v>
      </c>
      <c r="CB53" s="13">
        <v>10.133800000000001</v>
      </c>
      <c r="CC53" s="13">
        <v>9.1152999999999995</v>
      </c>
      <c r="CD53" s="13">
        <v>-7.0575000000000001</v>
      </c>
      <c r="CE53" s="13">
        <v>15.0899</v>
      </c>
      <c r="CF53" s="13">
        <v>-6.6303000000000001</v>
      </c>
      <c r="CG53" s="13">
        <v>12.912699999999999</v>
      </c>
    </row>
    <row r="54" spans="1:85" s="3" customFormat="1" x14ac:dyDescent="0.15">
      <c r="A54" s="3" t="s">
        <v>11</v>
      </c>
      <c r="B54" s="12">
        <v>1.0406</v>
      </c>
      <c r="C54" s="13">
        <v>1.0522</v>
      </c>
      <c r="D54" s="13">
        <v>1.0637000000000001</v>
      </c>
      <c r="E54" s="13">
        <v>1.0637000000000001</v>
      </c>
      <c r="F54" s="13">
        <v>1.0492999999999999</v>
      </c>
      <c r="G54" s="13">
        <v>1.0492999999999999</v>
      </c>
      <c r="H54" s="13">
        <v>1.0608</v>
      </c>
      <c r="I54" s="13">
        <v>1.0608</v>
      </c>
      <c r="J54" s="13">
        <v>1.0406</v>
      </c>
      <c r="K54" s="13">
        <v>1.0522</v>
      </c>
      <c r="L54" s="13">
        <v>1.0637000000000001</v>
      </c>
      <c r="M54" s="13">
        <v>1.0637000000000001</v>
      </c>
      <c r="N54" s="13">
        <v>0.15279999999999999</v>
      </c>
      <c r="O54" s="13">
        <v>0.1545</v>
      </c>
      <c r="P54" s="13">
        <v>0.15620000000000001</v>
      </c>
      <c r="Q54" s="13">
        <v>0.15620000000000001</v>
      </c>
      <c r="R54" s="13">
        <v>2.0743</v>
      </c>
      <c r="S54" s="13">
        <v>2.0973999999999999</v>
      </c>
      <c r="T54" s="13">
        <v>2.1204000000000001</v>
      </c>
      <c r="U54" s="13">
        <v>2.1204000000000001</v>
      </c>
      <c r="V54" s="13">
        <v>1.8816999999999999</v>
      </c>
      <c r="W54" s="13">
        <v>1.8816999999999999</v>
      </c>
      <c r="X54" s="13">
        <v>1.9024000000000001</v>
      </c>
      <c r="Y54" s="13">
        <v>1.9024000000000001</v>
      </c>
      <c r="Z54" s="13">
        <v>1.0548</v>
      </c>
      <c r="AA54" s="13">
        <v>1.0666</v>
      </c>
      <c r="AB54" s="13">
        <v>1.0783</v>
      </c>
      <c r="AC54" s="13">
        <v>1.0783</v>
      </c>
      <c r="AD54" s="13">
        <v>0.29199999999999998</v>
      </c>
      <c r="AE54" s="13">
        <v>0.33789999999999998</v>
      </c>
      <c r="AF54" s="13">
        <v>0.39290000000000003</v>
      </c>
      <c r="AG54" s="13">
        <v>0.74280000000000002</v>
      </c>
      <c r="AH54" s="13">
        <v>1.1959</v>
      </c>
      <c r="AI54" s="13">
        <v>1.2548999999999999</v>
      </c>
      <c r="AJ54" s="13">
        <v>1.3243</v>
      </c>
      <c r="AK54" s="13">
        <v>1.4071</v>
      </c>
      <c r="AL54" s="13">
        <v>1.8747</v>
      </c>
      <c r="AM54" s="13">
        <v>2.0466000000000002</v>
      </c>
      <c r="AN54" s="13">
        <v>2.2645</v>
      </c>
      <c r="AO54" s="13">
        <v>2.5442999999999998</v>
      </c>
      <c r="AP54" s="13">
        <v>8.7649000000000008</v>
      </c>
      <c r="AQ54" s="13">
        <v>1.1315</v>
      </c>
      <c r="AR54" s="13">
        <v>2.2435</v>
      </c>
      <c r="AS54" s="13">
        <v>-4.4414999999999996</v>
      </c>
      <c r="AT54" s="13">
        <v>-1.0738000000000001</v>
      </c>
      <c r="AU54" s="13">
        <v>4.3429000000000002</v>
      </c>
      <c r="AV54" s="13">
        <v>4.8098999999999998</v>
      </c>
      <c r="AW54" s="13">
        <v>5.3231999999999999</v>
      </c>
      <c r="AX54" s="13">
        <v>7.2946999999999997</v>
      </c>
      <c r="AY54" s="13">
        <v>4.9124999999999996</v>
      </c>
      <c r="AZ54" s="13">
        <v>2.6261000000000001</v>
      </c>
      <c r="BA54" s="13">
        <v>3.2839999999999998</v>
      </c>
      <c r="BB54" s="13">
        <v>10.6502</v>
      </c>
      <c r="BC54" s="13">
        <v>3.7456999999999998</v>
      </c>
      <c r="BD54" s="13">
        <v>-0.15870000000000001</v>
      </c>
      <c r="BE54" s="13">
        <v>4.2196999999999996</v>
      </c>
      <c r="BF54" s="13">
        <v>11.419</v>
      </c>
      <c r="BG54" s="13">
        <v>4.8312999999999997</v>
      </c>
      <c r="BH54" s="13">
        <v>4.5995999999999997</v>
      </c>
      <c r="BI54" s="13">
        <v>5.4881000000000002</v>
      </c>
      <c r="BJ54" s="13">
        <v>6.1420000000000003</v>
      </c>
      <c r="BK54" s="13">
        <v>4.5589000000000004</v>
      </c>
      <c r="BL54" s="13">
        <v>7.5991</v>
      </c>
      <c r="BM54" s="13">
        <v>8.7870000000000008</v>
      </c>
      <c r="BN54" s="13">
        <v>6.8422000000000001</v>
      </c>
      <c r="BO54" s="13">
        <v>8.5241000000000007</v>
      </c>
      <c r="BP54" s="13">
        <v>5.9161000000000001</v>
      </c>
      <c r="BQ54" s="13">
        <v>-1.379</v>
      </c>
      <c r="BR54" s="13">
        <v>0.62</v>
      </c>
      <c r="BS54" s="13">
        <v>2.4961000000000002</v>
      </c>
      <c r="BT54" s="13">
        <v>0.99770000000000003</v>
      </c>
      <c r="BU54" s="13">
        <v>2.4841000000000002</v>
      </c>
      <c r="BV54" s="13">
        <v>7.5014000000000003</v>
      </c>
      <c r="BW54" s="13">
        <v>2.0798999999999999</v>
      </c>
      <c r="BX54" s="13">
        <v>0.29289999999999999</v>
      </c>
      <c r="BY54" s="13">
        <v>10.5184</v>
      </c>
      <c r="BZ54" s="13">
        <v>3.7170000000000001</v>
      </c>
      <c r="CA54" s="13">
        <v>3.2157</v>
      </c>
      <c r="CB54" s="13">
        <v>-4.1429</v>
      </c>
      <c r="CC54" s="13">
        <v>3.9622000000000002</v>
      </c>
      <c r="CD54" s="13">
        <v>7.016</v>
      </c>
      <c r="CE54" s="13">
        <v>6.7956000000000003</v>
      </c>
      <c r="CF54" s="13">
        <v>5.9592999999999998</v>
      </c>
      <c r="CG54" s="13">
        <v>6.0000000000000001E-3</v>
      </c>
    </row>
    <row r="55" spans="1:85" s="3" customFormat="1" x14ac:dyDescent="0.15">
      <c r="A55" s="2" t="s">
        <v>12</v>
      </c>
      <c r="B55" s="12">
        <v>-28.888999999999999</v>
      </c>
      <c r="C55" s="13">
        <v>44.3095</v>
      </c>
      <c r="D55" s="13">
        <v>-145.52250000000001</v>
      </c>
      <c r="E55" s="13">
        <v>295.21319999999997</v>
      </c>
      <c r="F55" s="13">
        <v>-1.8609</v>
      </c>
      <c r="G55" s="13">
        <v>19.020099999999999</v>
      </c>
      <c r="H55" s="13">
        <v>-128.51169999999999</v>
      </c>
      <c r="I55" s="13">
        <v>177.05930000000001</v>
      </c>
      <c r="J55" s="13">
        <v>-72.331000000000003</v>
      </c>
      <c r="K55" s="13">
        <v>-4.9006999999999996</v>
      </c>
      <c r="L55" s="13">
        <v>-12.2828</v>
      </c>
      <c r="M55" s="13">
        <v>-44.547600000000003</v>
      </c>
      <c r="N55" s="13">
        <v>99.214799999999997</v>
      </c>
      <c r="O55" s="13">
        <v>5.3324999999999996</v>
      </c>
      <c r="P55" s="13">
        <v>-170.46279999999999</v>
      </c>
      <c r="Q55" s="13">
        <v>14.4969</v>
      </c>
      <c r="R55" s="13">
        <v>-298.38619999999997</v>
      </c>
      <c r="S55" s="13">
        <v>-173.3998</v>
      </c>
      <c r="T55" s="13">
        <v>-28.890599999999999</v>
      </c>
      <c r="U55" s="13">
        <v>164.3878</v>
      </c>
      <c r="V55" s="13">
        <v>-192.63829999999999</v>
      </c>
      <c r="W55" s="13">
        <v>-69.656700000000001</v>
      </c>
      <c r="X55" s="13">
        <v>-111.9803</v>
      </c>
      <c r="Y55" s="13">
        <v>-239.43360000000001</v>
      </c>
      <c r="Z55" s="13">
        <v>151.63999999999999</v>
      </c>
      <c r="AA55" s="13">
        <v>143.60140000000001</v>
      </c>
      <c r="AB55" s="13">
        <v>263.56450000000001</v>
      </c>
      <c r="AC55" s="13">
        <v>-82.174499999999995</v>
      </c>
      <c r="AD55" s="13">
        <v>21.145700000000001</v>
      </c>
      <c r="AE55" s="13">
        <v>-125.81180000000001</v>
      </c>
      <c r="AF55" s="13">
        <v>43.0687</v>
      </c>
      <c r="AG55" s="13">
        <v>-42.6449</v>
      </c>
      <c r="AH55" s="13">
        <v>51.454599999999999</v>
      </c>
      <c r="AI55" s="13">
        <v>-167.79179999999999</v>
      </c>
      <c r="AJ55" s="13">
        <v>-398.2423</v>
      </c>
      <c r="AK55" s="13">
        <v>-164.553</v>
      </c>
      <c r="AL55" s="13">
        <v>29.290500000000002</v>
      </c>
      <c r="AM55" s="13">
        <v>-11.355700000000001</v>
      </c>
      <c r="AN55" s="13">
        <v>163.7302</v>
      </c>
      <c r="AO55" s="13">
        <v>131.8098</v>
      </c>
      <c r="AP55" s="13">
        <v>161.8897</v>
      </c>
      <c r="AQ55" s="13">
        <v>-442.68209999999999</v>
      </c>
      <c r="AR55" s="13">
        <v>376.70139999999998</v>
      </c>
      <c r="AS55" s="13">
        <v>-164.54990000000001</v>
      </c>
      <c r="AT55" s="13">
        <v>-61.797800000000002</v>
      </c>
      <c r="AU55" s="13">
        <v>-73.268199999999993</v>
      </c>
      <c r="AV55" s="13">
        <v>392.50209999999998</v>
      </c>
      <c r="AW55" s="13">
        <v>-469.91860000000003</v>
      </c>
      <c r="AX55" s="13">
        <v>-272.71429999999998</v>
      </c>
      <c r="AY55" s="13">
        <v>-133.0763</v>
      </c>
      <c r="AZ55" s="13">
        <v>-155.905</v>
      </c>
      <c r="BA55" s="13">
        <v>71.991</v>
      </c>
      <c r="BB55" s="13">
        <v>-95.407899999999998</v>
      </c>
      <c r="BC55" s="13">
        <v>152.48910000000001</v>
      </c>
      <c r="BD55" s="13">
        <v>-40.893799999999999</v>
      </c>
      <c r="BE55" s="13">
        <v>19.575900000000001</v>
      </c>
      <c r="BF55" s="13">
        <v>142.78989999999999</v>
      </c>
      <c r="BG55" s="13">
        <v>722.32770000000005</v>
      </c>
      <c r="BH55" s="13">
        <v>419.30799999999999</v>
      </c>
      <c r="BI55" s="13">
        <v>-234.5395</v>
      </c>
      <c r="BJ55" s="13">
        <v>189.14250000000001</v>
      </c>
      <c r="BK55" s="13">
        <v>-1148.1841999999999</v>
      </c>
      <c r="BL55" s="13">
        <v>-22.538699999999999</v>
      </c>
      <c r="BM55" s="13">
        <v>-120.7988</v>
      </c>
      <c r="BN55" s="13">
        <v>-285.31310000000002</v>
      </c>
      <c r="BO55" s="13">
        <v>38.392699999999998</v>
      </c>
      <c r="BP55" s="13">
        <v>-422.9923</v>
      </c>
      <c r="BQ55" s="13">
        <v>135.0848</v>
      </c>
      <c r="BR55" s="13">
        <v>302.12900000000002</v>
      </c>
      <c r="BS55" s="13">
        <v>7.0156999999999998</v>
      </c>
      <c r="BT55" s="13">
        <v>-452.42779999999999</v>
      </c>
      <c r="BU55" s="13">
        <v>706.67930000000001</v>
      </c>
      <c r="BV55" s="13">
        <v>-322.89030000000002</v>
      </c>
      <c r="BW55" s="13">
        <v>179.2533</v>
      </c>
      <c r="BX55" s="13">
        <v>-399.3193</v>
      </c>
      <c r="BY55" s="13">
        <v>-628.60789999999997</v>
      </c>
      <c r="BZ55" s="13">
        <v>-233.94829999999999</v>
      </c>
      <c r="CA55" s="13">
        <v>-272.9178</v>
      </c>
      <c r="CB55" s="13">
        <v>-1074.5487000000001</v>
      </c>
      <c r="CC55" s="13">
        <v>-47.433199999999999</v>
      </c>
      <c r="CD55" s="13">
        <v>388.91550000000001</v>
      </c>
      <c r="CE55" s="13">
        <v>-285.90629999999999</v>
      </c>
      <c r="CF55" s="13">
        <v>-257.11500000000001</v>
      </c>
      <c r="CG55" s="13">
        <v>56.573399999999999</v>
      </c>
    </row>
    <row r="56" spans="1:85" s="3" customFormat="1" x14ac:dyDescent="0.15">
      <c r="A56" s="2" t="s">
        <v>21</v>
      </c>
      <c r="B56" s="12">
        <v>0.51090000000000002</v>
      </c>
      <c r="C56" s="13">
        <v>1.911</v>
      </c>
      <c r="D56" s="13">
        <v>-0.66320000000000001</v>
      </c>
      <c r="E56" s="13">
        <v>0.38900000000000001</v>
      </c>
      <c r="F56" s="13">
        <v>-0.74380000000000002</v>
      </c>
      <c r="G56" s="13">
        <v>-1.4272</v>
      </c>
      <c r="H56" s="13">
        <v>-0.31390000000000001</v>
      </c>
      <c r="I56" s="13">
        <v>1.0221</v>
      </c>
      <c r="J56" s="13">
        <v>0.41189999999999999</v>
      </c>
      <c r="K56" s="13">
        <v>-0.67349999999999999</v>
      </c>
      <c r="L56" s="13">
        <v>-0.49220000000000003</v>
      </c>
      <c r="M56" s="13">
        <v>4.8146000000000004</v>
      </c>
      <c r="N56" s="13">
        <v>-0.85829999999999995</v>
      </c>
      <c r="O56" s="13">
        <v>-0.19789999999999999</v>
      </c>
      <c r="P56" s="13">
        <v>1.2547999999999999</v>
      </c>
      <c r="Q56" s="13">
        <v>-0.88200000000000001</v>
      </c>
      <c r="R56" s="13">
        <v>0.15310000000000001</v>
      </c>
      <c r="S56" s="13">
        <v>-7.5300000000000006E-2</v>
      </c>
      <c r="T56" s="13">
        <v>-0.25700000000000001</v>
      </c>
      <c r="U56" s="13">
        <v>-0.98670000000000002</v>
      </c>
      <c r="V56" s="13">
        <v>0.1709</v>
      </c>
      <c r="W56" s="13">
        <v>1.8070999999999999</v>
      </c>
      <c r="X56" s="13">
        <v>0.35060000000000002</v>
      </c>
      <c r="Y56" s="13">
        <v>3.5910000000000002</v>
      </c>
      <c r="Z56" s="13">
        <v>4.9496000000000002</v>
      </c>
      <c r="AA56" s="13">
        <v>-2.9154</v>
      </c>
      <c r="AB56" s="13">
        <v>0.38540000000000002</v>
      </c>
      <c r="AC56" s="13">
        <v>-5.7384000000000004</v>
      </c>
      <c r="AD56" s="13">
        <v>-0.66900000000000004</v>
      </c>
      <c r="AE56" s="13">
        <v>5.1059999999999999</v>
      </c>
      <c r="AF56" s="13">
        <v>4.9500000000000002E-2</v>
      </c>
      <c r="AG56" s="13">
        <v>-2.8445999999999998</v>
      </c>
      <c r="AH56" s="13">
        <v>-0.45619999999999999</v>
      </c>
      <c r="AI56" s="13">
        <v>12.575200000000001</v>
      </c>
      <c r="AJ56" s="13">
        <v>1.0286</v>
      </c>
      <c r="AK56" s="13">
        <v>4.8975</v>
      </c>
      <c r="AL56" s="13">
        <v>-0.57389999999999997</v>
      </c>
      <c r="AM56" s="13">
        <v>0.06</v>
      </c>
      <c r="AN56" s="13">
        <v>-0.57599999999999996</v>
      </c>
      <c r="AO56" s="13">
        <v>-7.4999999999999997E-2</v>
      </c>
      <c r="AP56" s="13">
        <v>0</v>
      </c>
      <c r="AQ56" s="13">
        <v>-15.844900000000001</v>
      </c>
      <c r="AR56" s="13">
        <v>-3.4300999999999999</v>
      </c>
      <c r="AS56" s="13">
        <v>0.33</v>
      </c>
      <c r="AT56" s="13">
        <v>-0.23100000000000001</v>
      </c>
      <c r="AU56" s="13">
        <v>-3.9E-2</v>
      </c>
      <c r="AV56" s="13">
        <v>-0.216</v>
      </c>
      <c r="AW56" s="13">
        <v>8.9999999999999993E-3</v>
      </c>
      <c r="AX56" s="13">
        <v>-6.3E-2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>
        <v>0</v>
      </c>
      <c r="BS56" s="13">
        <v>0</v>
      </c>
      <c r="BT56" s="13">
        <v>0</v>
      </c>
      <c r="BU56" s="13">
        <v>6.0000000000000001E-3</v>
      </c>
      <c r="BV56" s="13">
        <v>0</v>
      </c>
      <c r="BW56" s="13">
        <v>0</v>
      </c>
      <c r="BX56" s="13">
        <v>-6.0000000000000001E-3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</row>
    <row r="57" spans="1:85" s="3" customFormat="1" x14ac:dyDescent="0.15">
      <c r="A57" s="2" t="s">
        <v>13</v>
      </c>
      <c r="B57" s="12">
        <v>-30.611899999999999</v>
      </c>
      <c r="C57" s="13">
        <v>108.9378</v>
      </c>
      <c r="D57" s="13">
        <v>34.390700000000002</v>
      </c>
      <c r="E57" s="13">
        <v>193.8794</v>
      </c>
      <c r="F57" s="13">
        <v>-40.057299999999998</v>
      </c>
      <c r="G57" s="13">
        <v>-43.185299999999998</v>
      </c>
      <c r="H57" s="13">
        <v>22.281400000000001</v>
      </c>
      <c r="I57" s="13">
        <v>5.3331999999999997</v>
      </c>
      <c r="J57" s="13">
        <v>46.2273</v>
      </c>
      <c r="K57" s="13">
        <v>103.1253</v>
      </c>
      <c r="L57" s="13">
        <v>8.8192000000000004</v>
      </c>
      <c r="M57" s="13">
        <v>44.786000000000001</v>
      </c>
      <c r="N57" s="13">
        <v>121.38800000000001</v>
      </c>
      <c r="O57" s="13">
        <v>53.452199999999998</v>
      </c>
      <c r="P57" s="13">
        <v>198.6875</v>
      </c>
      <c r="Q57" s="13">
        <v>423.65730000000002</v>
      </c>
      <c r="R57" s="13">
        <v>104.7196</v>
      </c>
      <c r="S57" s="13">
        <v>59.874000000000002</v>
      </c>
      <c r="T57" s="13">
        <v>137.3612</v>
      </c>
      <c r="U57" s="13">
        <v>117.5857</v>
      </c>
      <c r="V57" s="13">
        <v>75.730099999999993</v>
      </c>
      <c r="W57" s="13">
        <v>27.569099999999999</v>
      </c>
      <c r="X57" s="13">
        <v>184.41050000000001</v>
      </c>
      <c r="Y57" s="13">
        <v>500.13990000000001</v>
      </c>
      <c r="Z57" s="13">
        <v>547.88919999999996</v>
      </c>
      <c r="AA57" s="13">
        <v>275.47550000000001</v>
      </c>
      <c r="AB57" s="13">
        <v>202.80029999999999</v>
      </c>
      <c r="AC57" s="13">
        <v>244.8451</v>
      </c>
      <c r="AD57" s="13">
        <v>-45.684100000000001</v>
      </c>
      <c r="AE57" s="13">
        <v>19.394100000000002</v>
      </c>
      <c r="AF57" s="13">
        <v>-93.176900000000003</v>
      </c>
      <c r="AG57" s="13">
        <v>-159.4436</v>
      </c>
      <c r="AH57" s="13">
        <v>49.734699999999997</v>
      </c>
      <c r="AI57" s="13">
        <v>-48.334800000000001</v>
      </c>
      <c r="AJ57" s="13">
        <v>-104.3077</v>
      </c>
      <c r="AK57" s="13">
        <v>34.387500000000003</v>
      </c>
      <c r="AL57" s="13">
        <v>-66.822299999999998</v>
      </c>
      <c r="AM57" s="13">
        <v>-45.4343</v>
      </c>
      <c r="AN57" s="13">
        <v>-125.97110000000001</v>
      </c>
      <c r="AO57" s="13">
        <v>-20.398599999999998</v>
      </c>
      <c r="AP57" s="13">
        <v>-63.356099999999998</v>
      </c>
      <c r="AQ57" s="13">
        <v>150.185</v>
      </c>
      <c r="AR57" s="13">
        <v>102.03530000000001</v>
      </c>
      <c r="AS57" s="13">
        <v>162.8503</v>
      </c>
      <c r="AT57" s="13">
        <v>-38.992800000000003</v>
      </c>
      <c r="AU57" s="13">
        <v>-71.152000000000001</v>
      </c>
      <c r="AV57" s="13">
        <v>214.72499999999999</v>
      </c>
      <c r="AW57" s="13">
        <v>-24.8978</v>
      </c>
      <c r="AX57" s="13">
        <v>99.608900000000006</v>
      </c>
      <c r="AY57" s="13">
        <v>-60.699199999999998</v>
      </c>
      <c r="AZ57" s="13">
        <v>-95.264700000000005</v>
      </c>
      <c r="BA57" s="13">
        <v>-215.39099999999999</v>
      </c>
      <c r="BB57" s="13">
        <v>39.526899999999998</v>
      </c>
      <c r="BC57" s="13">
        <v>-396.24160000000001</v>
      </c>
      <c r="BD57" s="13">
        <v>20.9269</v>
      </c>
      <c r="BE57" s="13">
        <v>630.37270000000001</v>
      </c>
      <c r="BF57" s="13">
        <v>265.62560000000002</v>
      </c>
      <c r="BG57" s="13">
        <v>191.3287</v>
      </c>
      <c r="BH57" s="13">
        <v>-122.2111</v>
      </c>
      <c r="BI57" s="13">
        <v>-295.8623</v>
      </c>
      <c r="BJ57" s="13">
        <v>-76.740799999999993</v>
      </c>
      <c r="BK57" s="13">
        <v>47.444499999999998</v>
      </c>
      <c r="BL57" s="13">
        <v>116.68040000000001</v>
      </c>
      <c r="BM57" s="13">
        <v>152.36349999999999</v>
      </c>
      <c r="BN57" s="13">
        <v>-119.3099</v>
      </c>
      <c r="BO57" s="13">
        <v>786.97950000000003</v>
      </c>
      <c r="BP57" s="13">
        <v>241.54409999999999</v>
      </c>
      <c r="BQ57" s="13">
        <v>-315.40570000000002</v>
      </c>
      <c r="BR57" s="13">
        <v>865.95799999999997</v>
      </c>
      <c r="BS57" s="13">
        <v>854.64959999999996</v>
      </c>
      <c r="BT57" s="13">
        <v>518.98230000000001</v>
      </c>
      <c r="BU57" s="13">
        <v>-326.6653</v>
      </c>
      <c r="BV57" s="13">
        <v>-97.724999999999994</v>
      </c>
      <c r="BW57" s="13">
        <v>-315.9907</v>
      </c>
      <c r="BX57" s="13">
        <v>-325.01670000000001</v>
      </c>
      <c r="BY57" s="13">
        <v>-351.57850000000002</v>
      </c>
      <c r="BZ57" s="13">
        <v>19.926600000000001</v>
      </c>
      <c r="CA57" s="13">
        <v>202.68709999999999</v>
      </c>
      <c r="CB57" s="13">
        <v>222.28120000000001</v>
      </c>
      <c r="CC57" s="13">
        <v>237.60599999999999</v>
      </c>
      <c r="CD57" s="13">
        <v>361.44600000000003</v>
      </c>
      <c r="CE57" s="13">
        <v>383.18869999999998</v>
      </c>
      <c r="CF57" s="13">
        <v>-224.6533</v>
      </c>
      <c r="CG57" s="13">
        <v>-164.40799999999999</v>
      </c>
    </row>
    <row r="58" spans="1:85" s="3" customFormat="1" ht="12.75" customHeight="1" x14ac:dyDescent="0.15">
      <c r="A58" s="2" t="s">
        <v>14</v>
      </c>
      <c r="B58" s="12">
        <v>55.844700000000003</v>
      </c>
      <c r="C58" s="13">
        <v>97.287199999999999</v>
      </c>
      <c r="D58" s="13">
        <v>114.0939</v>
      </c>
      <c r="E58" s="13">
        <v>276.13929999999999</v>
      </c>
      <c r="F58" s="13">
        <v>22.1752</v>
      </c>
      <c r="G58" s="13">
        <v>279.63580000000002</v>
      </c>
      <c r="H58" s="13">
        <v>6.9810999999999996</v>
      </c>
      <c r="I58" s="13">
        <v>199.43350000000001</v>
      </c>
      <c r="J58" s="13">
        <v>-22.963100000000001</v>
      </c>
      <c r="K58" s="13">
        <v>173.14670000000001</v>
      </c>
      <c r="L58" s="13">
        <v>124.5684</v>
      </c>
      <c r="M58" s="13">
        <v>4.492</v>
      </c>
      <c r="N58" s="13">
        <v>57.079300000000003</v>
      </c>
      <c r="O58" s="13">
        <v>-17.890599999999999</v>
      </c>
      <c r="P58" s="13">
        <v>-1.5589</v>
      </c>
      <c r="Q58" s="13">
        <v>-28.276700000000002</v>
      </c>
      <c r="R58" s="13">
        <v>-26.915299999999998</v>
      </c>
      <c r="S58" s="13">
        <v>-16.618300000000001</v>
      </c>
      <c r="T58" s="13">
        <v>-88.953999999999994</v>
      </c>
      <c r="U58" s="13">
        <v>-57.492400000000004</v>
      </c>
      <c r="V58" s="13">
        <v>-39.803199999999997</v>
      </c>
      <c r="W58" s="13">
        <v>149.59100000000001</v>
      </c>
      <c r="X58" s="13">
        <v>174.9563</v>
      </c>
      <c r="Y58" s="13">
        <v>172.58529999999999</v>
      </c>
      <c r="Z58" s="13">
        <v>86.211699999999993</v>
      </c>
      <c r="AA58" s="13">
        <v>75.360399999999998</v>
      </c>
      <c r="AB58" s="13">
        <v>11.1442</v>
      </c>
      <c r="AC58" s="13">
        <v>54.099699999999999</v>
      </c>
      <c r="AD58" s="13">
        <v>-50.460799999999999</v>
      </c>
      <c r="AE58" s="13">
        <v>38.666600000000003</v>
      </c>
      <c r="AF58" s="13">
        <v>-45.597299999999997</v>
      </c>
      <c r="AG58" s="13">
        <v>44.055399999999999</v>
      </c>
      <c r="AH58" s="13">
        <v>160.27119999999999</v>
      </c>
      <c r="AI58" s="13">
        <v>186.52070000000001</v>
      </c>
      <c r="AJ58" s="13">
        <v>142.4357</v>
      </c>
      <c r="AK58" s="13">
        <v>98.041600000000003</v>
      </c>
      <c r="AL58" s="13">
        <v>63.663899999999998</v>
      </c>
      <c r="AM58" s="13">
        <v>169.4109</v>
      </c>
      <c r="AN58" s="13">
        <v>-37.573099999999997</v>
      </c>
      <c r="AO58" s="13">
        <v>109.7285</v>
      </c>
      <c r="AP58" s="13">
        <v>83.922799999999995</v>
      </c>
      <c r="AQ58" s="13">
        <v>-100.02370000000001</v>
      </c>
      <c r="AR58" s="13">
        <v>92.537000000000006</v>
      </c>
      <c r="AS58" s="13">
        <v>16.71</v>
      </c>
      <c r="AT58" s="13">
        <v>16.842700000000001</v>
      </c>
      <c r="AU58" s="13">
        <v>-57.471299999999999</v>
      </c>
      <c r="AV58" s="13">
        <v>285.29750000000001</v>
      </c>
      <c r="AW58" s="13">
        <v>17.248799999999999</v>
      </c>
      <c r="AX58" s="13">
        <v>189.02959999999999</v>
      </c>
      <c r="AY58" s="13">
        <v>234.05269999999999</v>
      </c>
      <c r="AZ58" s="13">
        <v>210.0727</v>
      </c>
      <c r="BA58" s="13">
        <v>73.997900000000001</v>
      </c>
      <c r="BB58" s="13">
        <v>50.803400000000003</v>
      </c>
      <c r="BC58" s="13">
        <v>124.8635</v>
      </c>
      <c r="BD58" s="13">
        <v>170.5523</v>
      </c>
      <c r="BE58" s="13">
        <v>190.02590000000001</v>
      </c>
      <c r="BF58" s="13">
        <v>43.8232</v>
      </c>
      <c r="BG58" s="13">
        <v>27.088999999999999</v>
      </c>
      <c r="BH58" s="13">
        <v>17.380700000000001</v>
      </c>
      <c r="BI58" s="13">
        <v>-239.785</v>
      </c>
      <c r="BJ58" s="13">
        <v>-88.405500000000004</v>
      </c>
      <c r="BK58" s="13">
        <v>308.23059999999998</v>
      </c>
      <c r="BL58" s="13">
        <v>-4.6954000000000002</v>
      </c>
      <c r="BM58" s="13">
        <v>328.61099999999999</v>
      </c>
      <c r="BN58" s="13">
        <v>-260.4982</v>
      </c>
      <c r="BO58" s="13">
        <v>-102.16070000000001</v>
      </c>
      <c r="BP58" s="13">
        <v>340.1114</v>
      </c>
      <c r="BQ58" s="13">
        <v>-157.32089999999999</v>
      </c>
      <c r="BR58" s="13">
        <v>-180.23949999999999</v>
      </c>
      <c r="BS58" s="13">
        <v>370.69490000000002</v>
      </c>
      <c r="BT58" s="13">
        <v>-94.501000000000005</v>
      </c>
      <c r="BU58" s="13">
        <v>-433.72949999999997</v>
      </c>
      <c r="BV58" s="13">
        <v>-138.78899999999999</v>
      </c>
      <c r="BW58" s="13">
        <v>-453.41649999999998</v>
      </c>
      <c r="BX58" s="13">
        <v>151.27420000000001</v>
      </c>
      <c r="BY58" s="13">
        <v>-223.0395</v>
      </c>
      <c r="BZ58" s="13">
        <v>-42.150399999999998</v>
      </c>
      <c r="CA58" s="13">
        <v>341.5324</v>
      </c>
      <c r="CB58" s="13">
        <v>76.601500000000001</v>
      </c>
      <c r="CC58" s="13">
        <v>-447.50139999999999</v>
      </c>
      <c r="CD58" s="13">
        <v>-42.767200000000003</v>
      </c>
      <c r="CE58" s="13">
        <v>-58.132800000000003</v>
      </c>
      <c r="CF58" s="13">
        <v>322.78390000000002</v>
      </c>
      <c r="CG58" s="13">
        <v>-340.65350000000001</v>
      </c>
    </row>
    <row r="59" spans="1:85" s="3" customFormat="1" ht="12.75" customHeight="1" x14ac:dyDescent="0.15">
      <c r="A59" s="3" t="s">
        <v>15</v>
      </c>
      <c r="B59" s="12">
        <v>11.582599999999999</v>
      </c>
      <c r="C59" s="13">
        <v>31.318200000000001</v>
      </c>
      <c r="D59" s="13">
        <v>-1.4873000000000001</v>
      </c>
      <c r="E59" s="13">
        <v>64.619399999999999</v>
      </c>
      <c r="F59" s="13">
        <v>7.6048999999999998</v>
      </c>
      <c r="G59" s="13">
        <v>33.133099999999999</v>
      </c>
      <c r="H59" s="13">
        <v>0.24399999999999999</v>
      </c>
      <c r="I59" s="13">
        <v>-45.178899999999999</v>
      </c>
      <c r="J59" s="13">
        <v>6.6113</v>
      </c>
      <c r="K59" s="13">
        <v>-13.4709</v>
      </c>
      <c r="L59" s="13">
        <v>-2.8027000000000002</v>
      </c>
      <c r="M59" s="13">
        <v>26.729800000000001</v>
      </c>
      <c r="N59" s="13">
        <v>8.6129999999999995</v>
      </c>
      <c r="O59" s="13">
        <v>-10.652100000000001</v>
      </c>
      <c r="P59" s="13">
        <v>-19.829499999999999</v>
      </c>
      <c r="Q59" s="13">
        <v>-15.6671</v>
      </c>
      <c r="R59" s="13">
        <v>8.1463000000000001</v>
      </c>
      <c r="S59" s="13">
        <v>2.875</v>
      </c>
      <c r="T59" s="13">
        <v>6.5949</v>
      </c>
      <c r="U59" s="13">
        <v>-9.2082999999999995</v>
      </c>
      <c r="V59" s="13">
        <v>7.2203999999999997</v>
      </c>
      <c r="W59" s="13">
        <v>24.592099999999999</v>
      </c>
      <c r="X59" s="13">
        <v>8.8338999999999999</v>
      </c>
      <c r="Y59" s="13">
        <v>13.588900000000001</v>
      </c>
      <c r="Z59" s="13">
        <v>95.783900000000003</v>
      </c>
      <c r="AA59" s="13">
        <v>78.306799999999996</v>
      </c>
      <c r="AB59" s="13">
        <v>-24.479800000000001</v>
      </c>
      <c r="AC59" s="13">
        <v>-41.790700000000001</v>
      </c>
      <c r="AD59" s="13">
        <v>-54.152900000000002</v>
      </c>
      <c r="AE59" s="13">
        <v>-18.138400000000001</v>
      </c>
      <c r="AF59" s="13">
        <v>-75.098500000000001</v>
      </c>
      <c r="AG59" s="13">
        <v>-16.639199999999999</v>
      </c>
      <c r="AH59" s="13">
        <v>1.5053000000000001</v>
      </c>
      <c r="AI59" s="13">
        <v>-24.8093</v>
      </c>
      <c r="AJ59" s="13">
        <v>25.252700000000001</v>
      </c>
      <c r="AK59" s="13">
        <v>-23.601800000000001</v>
      </c>
      <c r="AL59" s="13">
        <v>7.1425000000000001</v>
      </c>
      <c r="AM59" s="13">
        <v>-9.1023999999999994</v>
      </c>
      <c r="AN59" s="13">
        <v>-33.218699999999998</v>
      </c>
      <c r="AO59" s="13">
        <v>-6.0332999999999997</v>
      </c>
      <c r="AP59" s="13">
        <v>37.712499999999999</v>
      </c>
      <c r="AQ59" s="13">
        <v>0.97740000000000005</v>
      </c>
      <c r="AR59" s="13">
        <v>31.679600000000001</v>
      </c>
      <c r="AS59" s="13">
        <v>17.9618</v>
      </c>
      <c r="AT59" s="13">
        <v>-9.3751999999999995</v>
      </c>
      <c r="AU59" s="13">
        <v>-18.311</v>
      </c>
      <c r="AV59" s="13">
        <v>-39.1449</v>
      </c>
      <c r="AW59" s="13">
        <v>-11.431900000000001</v>
      </c>
      <c r="AX59" s="13">
        <v>8.2600999999999996</v>
      </c>
      <c r="AY59" s="13">
        <v>6.0464000000000002</v>
      </c>
      <c r="AZ59" s="13">
        <v>12.492699999999999</v>
      </c>
      <c r="BA59" s="13">
        <v>-16.747299999999999</v>
      </c>
      <c r="BB59" s="13">
        <v>2.9224999999999999</v>
      </c>
      <c r="BC59" s="13">
        <v>4.0804</v>
      </c>
      <c r="BD59" s="13">
        <v>6.9367999999999999</v>
      </c>
      <c r="BE59" s="13">
        <v>-7.5850999999999997</v>
      </c>
      <c r="BF59" s="13">
        <v>-0.36890000000000001</v>
      </c>
      <c r="BG59" s="13">
        <v>3.8355999999999999</v>
      </c>
      <c r="BH59" s="13">
        <v>15.749700000000001</v>
      </c>
      <c r="BI59" s="13">
        <v>0.2432</v>
      </c>
      <c r="BJ59" s="13">
        <v>28.060500000000001</v>
      </c>
      <c r="BK59" s="13">
        <v>15.1419</v>
      </c>
      <c r="BL59" s="13">
        <v>62.364899999999999</v>
      </c>
      <c r="BM59" s="13">
        <v>2.6606000000000001</v>
      </c>
      <c r="BN59" s="13">
        <v>-56.486600000000003</v>
      </c>
      <c r="BO59" s="13">
        <v>12.5761</v>
      </c>
      <c r="BP59" s="13">
        <v>34.467100000000002</v>
      </c>
      <c r="BQ59" s="13">
        <v>6.2698</v>
      </c>
      <c r="BR59" s="13">
        <v>59.075400000000002</v>
      </c>
      <c r="BS59" s="13">
        <v>-21.7637</v>
      </c>
      <c r="BT59" s="13">
        <v>8.7378999999999998</v>
      </c>
      <c r="BU59" s="13">
        <v>31.667100000000001</v>
      </c>
      <c r="BV59" s="13">
        <v>22.941299999999998</v>
      </c>
      <c r="BW59" s="13">
        <v>-0.36720000000000003</v>
      </c>
      <c r="BX59" s="13">
        <v>-15.170400000000001</v>
      </c>
      <c r="BY59" s="13">
        <v>-91.431399999999996</v>
      </c>
      <c r="BZ59" s="13">
        <v>35.859000000000002</v>
      </c>
      <c r="CA59" s="13">
        <v>-72.91</v>
      </c>
      <c r="CB59" s="13">
        <v>-20.331199999999999</v>
      </c>
      <c r="CC59" s="13">
        <v>107.0955</v>
      </c>
      <c r="CD59" s="13">
        <v>-65.872399999999999</v>
      </c>
      <c r="CE59" s="13">
        <v>-24.021599999999999</v>
      </c>
      <c r="CF59" s="13">
        <v>51.798000000000002</v>
      </c>
      <c r="CG59" s="13">
        <v>39.975700000000003</v>
      </c>
    </row>
    <row r="60" spans="1:85" s="3" customFormat="1" ht="12.75" customHeight="1" x14ac:dyDescent="0.15">
      <c r="A60" s="3" t="s">
        <v>16</v>
      </c>
      <c r="B60" s="12">
        <v>42.142200000000003</v>
      </c>
      <c r="C60" s="13">
        <v>-16.703700000000001</v>
      </c>
      <c r="D60" s="13">
        <v>-0.30209999999999998</v>
      </c>
      <c r="E60" s="13">
        <v>-41.056800000000003</v>
      </c>
      <c r="F60" s="13">
        <v>38.982300000000002</v>
      </c>
      <c r="G60" s="13">
        <v>31.972000000000001</v>
      </c>
      <c r="H60" s="13">
        <v>110.5765</v>
      </c>
      <c r="I60" s="13">
        <v>-10.6243</v>
      </c>
      <c r="J60" s="13">
        <v>-57.473399999999998</v>
      </c>
      <c r="K60" s="13">
        <v>-31.462599999999998</v>
      </c>
      <c r="L60" s="13">
        <v>20.712499999999999</v>
      </c>
      <c r="M60" s="13">
        <v>-77.319800000000001</v>
      </c>
      <c r="N60" s="13">
        <v>-19.175999999999998</v>
      </c>
      <c r="O60" s="13">
        <v>-65.787899999999993</v>
      </c>
      <c r="P60" s="13">
        <v>112.6533</v>
      </c>
      <c r="Q60" s="13">
        <v>1.8186</v>
      </c>
      <c r="R60" s="13">
        <v>257.226</v>
      </c>
      <c r="S60" s="13">
        <v>145.49449999999999</v>
      </c>
      <c r="T60" s="13">
        <v>49.3643</v>
      </c>
      <c r="U60" s="13">
        <v>-35.0246</v>
      </c>
      <c r="V60" s="13">
        <v>277.18599999999998</v>
      </c>
      <c r="W60" s="13">
        <v>149.60589999999999</v>
      </c>
      <c r="X60" s="13">
        <v>303.82499999999999</v>
      </c>
      <c r="Y60" s="13">
        <v>128.55779999999999</v>
      </c>
      <c r="Z60" s="13">
        <v>-101.4294</v>
      </c>
      <c r="AA60" s="13">
        <v>32.701599999999999</v>
      </c>
      <c r="AB60" s="13">
        <v>-140.99930000000001</v>
      </c>
      <c r="AC60" s="13">
        <v>35.268099999999997</v>
      </c>
      <c r="AD60" s="13">
        <v>-4.4957000000000003</v>
      </c>
      <c r="AE60" s="13">
        <v>80.235799999999998</v>
      </c>
      <c r="AF60" s="13">
        <v>145.18459999999999</v>
      </c>
      <c r="AG60" s="13">
        <v>119.0275</v>
      </c>
      <c r="AH60" s="13">
        <v>77.185199999999995</v>
      </c>
      <c r="AI60" s="13">
        <v>235.62479999999999</v>
      </c>
      <c r="AJ60" s="13">
        <v>297.25209999999998</v>
      </c>
      <c r="AK60" s="13">
        <v>260.0711</v>
      </c>
      <c r="AL60" s="13">
        <v>58.817900000000002</v>
      </c>
      <c r="AM60" s="13">
        <v>2.0672999999999999</v>
      </c>
      <c r="AN60" s="13">
        <v>-38.231699999999996</v>
      </c>
      <c r="AO60" s="13">
        <v>-134.81729999999999</v>
      </c>
      <c r="AP60" s="13">
        <v>-3.7999000000000001</v>
      </c>
      <c r="AQ60" s="13">
        <v>13.323600000000001</v>
      </c>
      <c r="AR60" s="13">
        <v>-170.40899999999999</v>
      </c>
      <c r="AS60" s="13">
        <v>295.61219999999997</v>
      </c>
      <c r="AT60" s="13">
        <v>-12.3146</v>
      </c>
      <c r="AU60" s="13">
        <v>254.4203</v>
      </c>
      <c r="AV60" s="13">
        <v>-276.97789999999998</v>
      </c>
      <c r="AW60" s="13">
        <v>368.17559999999997</v>
      </c>
      <c r="AX60" s="13">
        <v>94.659000000000006</v>
      </c>
      <c r="AY60" s="13">
        <v>203.30779999999999</v>
      </c>
      <c r="AZ60" s="13">
        <v>247.31569999999999</v>
      </c>
      <c r="BA60" s="13">
        <v>-92.710700000000003</v>
      </c>
      <c r="BB60" s="13">
        <v>210.13149999999999</v>
      </c>
      <c r="BC60" s="13">
        <v>94.501999999999995</v>
      </c>
      <c r="BD60" s="13">
        <v>376.48289999999997</v>
      </c>
      <c r="BE60" s="13">
        <v>256.69920000000002</v>
      </c>
      <c r="BF60" s="13">
        <v>109.98480000000001</v>
      </c>
      <c r="BG60" s="13">
        <v>-645.5711</v>
      </c>
      <c r="BH60" s="13">
        <v>-258.16559999999998</v>
      </c>
      <c r="BI60" s="13">
        <v>239.0018</v>
      </c>
      <c r="BJ60" s="13">
        <v>8.0065000000000008</v>
      </c>
      <c r="BK60" s="13">
        <v>1125.9553000000001</v>
      </c>
      <c r="BL60" s="13">
        <v>79.846500000000006</v>
      </c>
      <c r="BM60" s="13">
        <v>145.8021</v>
      </c>
      <c r="BN60" s="13">
        <v>237.0968</v>
      </c>
      <c r="BO60" s="13">
        <v>506.58170000000001</v>
      </c>
      <c r="BP60" s="13">
        <v>393.97390000000001</v>
      </c>
      <c r="BQ60" s="13">
        <v>-262.9837</v>
      </c>
      <c r="BR60" s="13">
        <v>-346.06689999999998</v>
      </c>
      <c r="BS60" s="13">
        <v>-174.63489999999999</v>
      </c>
      <c r="BT60" s="13">
        <v>369.01409999999998</v>
      </c>
      <c r="BU60" s="13">
        <v>-29.0349</v>
      </c>
      <c r="BV60" s="13">
        <v>260.2056</v>
      </c>
      <c r="BW60" s="13">
        <v>62.038400000000003</v>
      </c>
      <c r="BX60" s="13">
        <v>-552.10080000000005</v>
      </c>
      <c r="BY60" s="13">
        <v>575.86130000000003</v>
      </c>
      <c r="BZ60" s="13">
        <v>141.40119999999999</v>
      </c>
      <c r="CA60" s="13">
        <v>586.97190000000001</v>
      </c>
      <c r="CB60" s="13">
        <v>422.10019999999997</v>
      </c>
      <c r="CC60" s="13">
        <v>196.07390000000001</v>
      </c>
      <c r="CD60" s="13">
        <v>-87.217699999999994</v>
      </c>
      <c r="CE60" s="13">
        <v>374.95639999999997</v>
      </c>
      <c r="CF60" s="13">
        <v>113.1234</v>
      </c>
      <c r="CG60" s="13">
        <v>-230.10380000000001</v>
      </c>
    </row>
    <row r="61" spans="1:85" s="3" customFormat="1" ht="12.75" customHeight="1" x14ac:dyDescent="0.15">
      <c r="A61" s="2" t="s">
        <v>17</v>
      </c>
      <c r="B61" s="12">
        <v>-3.9140999999999999</v>
      </c>
      <c r="C61" s="13">
        <v>-139.0994</v>
      </c>
      <c r="D61" s="13">
        <v>-7.8452000000000002</v>
      </c>
      <c r="E61" s="13">
        <v>256.91469999999998</v>
      </c>
      <c r="F61" s="13">
        <v>250.6482</v>
      </c>
      <c r="G61" s="13">
        <v>-86.693799999999996</v>
      </c>
      <c r="H61" s="13">
        <v>-94.1387</v>
      </c>
      <c r="I61" s="13">
        <v>168.54740000000001</v>
      </c>
      <c r="J61" s="13">
        <v>-6.4246999999999996</v>
      </c>
      <c r="K61" s="13">
        <v>-51.537399999999998</v>
      </c>
      <c r="L61" s="13">
        <v>180.71979999999999</v>
      </c>
      <c r="M61" s="13">
        <v>-44.164400000000001</v>
      </c>
      <c r="N61" s="13">
        <v>-104.4637</v>
      </c>
      <c r="O61" s="13">
        <v>100.84829999999999</v>
      </c>
      <c r="P61" s="13">
        <v>108.7871</v>
      </c>
      <c r="Q61" s="13">
        <v>235.78319999999999</v>
      </c>
      <c r="R61" s="13">
        <v>8.3500999999999994</v>
      </c>
      <c r="S61" s="13">
        <v>-7.6348000000000003</v>
      </c>
      <c r="T61" s="13">
        <v>-9.1898</v>
      </c>
      <c r="U61" s="13">
        <v>-180.50720000000001</v>
      </c>
      <c r="V61" s="13">
        <v>-57.240200000000002</v>
      </c>
      <c r="W61" s="13">
        <v>44.823300000000003</v>
      </c>
      <c r="X61" s="13">
        <v>578.97850000000005</v>
      </c>
      <c r="Y61" s="13">
        <v>-377.685</v>
      </c>
      <c r="Z61" s="13">
        <v>701.31830000000002</v>
      </c>
      <c r="AA61" s="13">
        <v>-257.1918</v>
      </c>
      <c r="AB61" s="13">
        <v>299.01889999999997</v>
      </c>
      <c r="AC61" s="13">
        <v>-6.7419000000000002</v>
      </c>
      <c r="AD61" s="13">
        <v>250.1643</v>
      </c>
      <c r="AE61" s="13">
        <v>153.08359999999999</v>
      </c>
      <c r="AF61" s="13">
        <v>390.7004</v>
      </c>
      <c r="AG61" s="13">
        <v>851.62620000000004</v>
      </c>
      <c r="AH61" s="13">
        <v>537.46870000000001</v>
      </c>
      <c r="AI61" s="13">
        <v>128.21420000000001</v>
      </c>
      <c r="AJ61" s="13">
        <v>-200.21209999999999</v>
      </c>
      <c r="AK61" s="13">
        <v>859.90129999999999</v>
      </c>
      <c r="AL61" s="13">
        <v>271.09249999999997</v>
      </c>
      <c r="AM61" s="13">
        <v>70.785300000000007</v>
      </c>
      <c r="AN61" s="13">
        <v>944.52269999999999</v>
      </c>
      <c r="AO61" s="13">
        <v>263.96710000000002</v>
      </c>
      <c r="AP61" s="13">
        <v>258.75760000000002</v>
      </c>
      <c r="AQ61" s="13">
        <v>403.62720000000002</v>
      </c>
      <c r="AR61" s="13">
        <v>218.79910000000001</v>
      </c>
      <c r="AS61" s="13">
        <v>1315.8652999999999</v>
      </c>
      <c r="AT61" s="13">
        <v>-181.60409999999999</v>
      </c>
      <c r="AU61" s="13">
        <v>364.79329999999999</v>
      </c>
      <c r="AV61" s="13">
        <v>1989.0326</v>
      </c>
      <c r="AW61" s="13">
        <v>1509.7080000000001</v>
      </c>
      <c r="AX61" s="13">
        <v>373.53429999999997</v>
      </c>
      <c r="AY61" s="13">
        <v>507.62670000000003</v>
      </c>
      <c r="AZ61" s="13">
        <v>1045.5907999999999</v>
      </c>
      <c r="BA61" s="13">
        <v>-294.28179999999998</v>
      </c>
      <c r="BB61" s="13">
        <v>-360.21019999999999</v>
      </c>
      <c r="BC61" s="13">
        <v>-261.75749999999999</v>
      </c>
      <c r="BD61" s="13">
        <v>140.48929999999999</v>
      </c>
      <c r="BE61" s="13">
        <v>-145.06790000000001</v>
      </c>
      <c r="BF61" s="13">
        <v>3.1791999999999998</v>
      </c>
      <c r="BG61" s="13">
        <v>79.603399999999993</v>
      </c>
      <c r="BH61" s="13">
        <v>970.78989999999999</v>
      </c>
      <c r="BI61" s="13">
        <v>328.45359999999999</v>
      </c>
      <c r="BJ61" s="13">
        <v>-63.492800000000003</v>
      </c>
      <c r="BK61" s="13">
        <v>1005.5934999999999</v>
      </c>
      <c r="BL61" s="13">
        <v>200.94</v>
      </c>
      <c r="BM61" s="13">
        <v>230.89109999999999</v>
      </c>
      <c r="BN61" s="13">
        <v>77.372500000000002</v>
      </c>
      <c r="BO61" s="13">
        <v>738.28740000000005</v>
      </c>
      <c r="BP61" s="13">
        <v>912.24869999999999</v>
      </c>
      <c r="BQ61" s="13">
        <v>1348.1292000000001</v>
      </c>
      <c r="BR61" s="13">
        <v>1633.2904000000001</v>
      </c>
      <c r="BS61" s="13">
        <v>1314.8996</v>
      </c>
      <c r="BT61" s="13">
        <v>557.89739999999995</v>
      </c>
      <c r="BU61" s="13">
        <v>-482.39699999999999</v>
      </c>
      <c r="BV61" s="13">
        <v>620.65179999999998</v>
      </c>
      <c r="BW61" s="13">
        <v>681.54520000000002</v>
      </c>
      <c r="BX61" s="13">
        <v>3615.0857999999998</v>
      </c>
      <c r="BY61" s="13">
        <v>996.90560000000005</v>
      </c>
      <c r="BZ61" s="13">
        <v>1204.9844000000001</v>
      </c>
      <c r="CA61" s="13">
        <v>192.27770000000001</v>
      </c>
      <c r="CB61" s="13">
        <v>166.77449999999999</v>
      </c>
      <c r="CC61" s="13">
        <v>312.75830000000002</v>
      </c>
      <c r="CD61" s="13">
        <v>166.68989999999999</v>
      </c>
      <c r="CE61" s="13">
        <v>-86.888999999999996</v>
      </c>
      <c r="CF61" s="13">
        <v>1046.4097999999999</v>
      </c>
      <c r="CG61" s="13">
        <v>602.3116</v>
      </c>
    </row>
    <row r="62" spans="1:85" ht="12.75" customHeight="1" x14ac:dyDescent="0.15">
      <c r="A62" s="4" t="s">
        <v>24</v>
      </c>
      <c r="B62" s="11">
        <v>80.159700000000001</v>
      </c>
      <c r="C62" s="14">
        <v>-403.23009999999999</v>
      </c>
      <c r="D62" s="14">
        <v>0.17449999999999999</v>
      </c>
      <c r="E62" s="14">
        <v>-33.666200000000003</v>
      </c>
      <c r="F62" s="14">
        <v>343.99950000000001</v>
      </c>
      <c r="G62" s="14">
        <v>372.09210000000002</v>
      </c>
      <c r="H62" s="14">
        <v>-38.752499999999998</v>
      </c>
      <c r="I62" s="14">
        <v>281.05459999999999</v>
      </c>
      <c r="J62" s="14">
        <v>288.1936</v>
      </c>
      <c r="K62" s="14">
        <v>427.25639999999999</v>
      </c>
      <c r="L62" s="14">
        <v>-552.72270000000003</v>
      </c>
      <c r="M62" s="14">
        <v>226.655</v>
      </c>
      <c r="N62" s="14">
        <v>568.78440000000001</v>
      </c>
      <c r="O62" s="14">
        <v>842.20389999999998</v>
      </c>
      <c r="P62" s="14">
        <v>1623.4657</v>
      </c>
      <c r="Q62" s="14">
        <v>1260.0807</v>
      </c>
      <c r="R62" s="14">
        <v>956.91980000000001</v>
      </c>
      <c r="S62" s="14">
        <v>485.69889999999998</v>
      </c>
      <c r="T62" s="14">
        <v>822.20519999999999</v>
      </c>
      <c r="U62" s="14">
        <v>1055.7371000000001</v>
      </c>
      <c r="V62" s="14">
        <v>1385.8979999999999</v>
      </c>
      <c r="W62" s="14">
        <v>1572.5472</v>
      </c>
      <c r="X62" s="14">
        <v>1955.8722</v>
      </c>
      <c r="Y62" s="14">
        <v>1742.6234999999999</v>
      </c>
      <c r="Z62" s="14">
        <v>-165.90430000000001</v>
      </c>
      <c r="AA62" s="14">
        <v>-1018.7675</v>
      </c>
      <c r="AB62" s="14">
        <v>-1326.6322</v>
      </c>
      <c r="AC62" s="14">
        <v>-929.04819999999995</v>
      </c>
      <c r="AD62" s="14">
        <v>206.40440000000001</v>
      </c>
      <c r="AE62" s="14">
        <v>85.745199999999997</v>
      </c>
      <c r="AF62" s="14">
        <v>2001.4930999999999</v>
      </c>
      <c r="AG62" s="14">
        <v>982.52620000000002</v>
      </c>
      <c r="AH62" s="14">
        <v>1107.0264999999999</v>
      </c>
      <c r="AI62" s="14">
        <v>2857.9391999999998</v>
      </c>
      <c r="AJ62" s="14">
        <v>3281.0751</v>
      </c>
      <c r="AK62" s="14">
        <v>3870.4029999999998</v>
      </c>
      <c r="AL62" s="14">
        <v>202.34350000000001</v>
      </c>
      <c r="AM62" s="14">
        <v>1535.2274</v>
      </c>
      <c r="AN62" s="14">
        <v>308.26799999999997</v>
      </c>
      <c r="AO62" s="14">
        <v>1981.1578999999999</v>
      </c>
      <c r="AP62" s="14">
        <v>603.56690000000003</v>
      </c>
      <c r="AQ62" s="14">
        <v>-2808.2428</v>
      </c>
      <c r="AR62" s="14">
        <v>-22.1188</v>
      </c>
      <c r="AS62" s="14">
        <v>890.38</v>
      </c>
      <c r="AT62" s="14">
        <v>215.0043</v>
      </c>
      <c r="AU62" s="14">
        <v>536.2645</v>
      </c>
      <c r="AV62" s="14">
        <v>75.327299999999994</v>
      </c>
      <c r="AW62" s="14">
        <v>221.55719999999999</v>
      </c>
      <c r="AX62" s="14">
        <v>111.4512</v>
      </c>
      <c r="AY62" s="14">
        <v>1440.7781</v>
      </c>
      <c r="AZ62" s="14">
        <v>566.62149999999997</v>
      </c>
      <c r="BA62" s="14">
        <v>-912.84469999999999</v>
      </c>
      <c r="BB62" s="14">
        <v>3900.2345</v>
      </c>
      <c r="BC62" s="14">
        <v>606.14880000000005</v>
      </c>
      <c r="BD62" s="14">
        <v>-59.457299999999996</v>
      </c>
      <c r="BE62" s="14">
        <v>-1003.388</v>
      </c>
      <c r="BF62" s="14">
        <v>799.85410000000002</v>
      </c>
      <c r="BG62" s="14">
        <v>943.62559999999996</v>
      </c>
      <c r="BH62" s="14">
        <v>-448.67169999999999</v>
      </c>
      <c r="BI62" s="14">
        <v>-276.34019999999998</v>
      </c>
      <c r="BJ62" s="14">
        <v>785.03089999999997</v>
      </c>
      <c r="BK62" s="14">
        <v>-975.9402</v>
      </c>
      <c r="BL62" s="14">
        <v>-663.78719999999998</v>
      </c>
      <c r="BM62" s="14">
        <v>-215.91829999999999</v>
      </c>
      <c r="BN62" s="14">
        <v>303.27620000000002</v>
      </c>
      <c r="BO62" s="14">
        <v>-188.76070000000001</v>
      </c>
      <c r="BP62" s="14">
        <v>746.12800000000004</v>
      </c>
      <c r="BQ62" s="14">
        <v>-3332.0109000000002</v>
      </c>
      <c r="BR62" s="14">
        <v>868.7722</v>
      </c>
      <c r="BS62" s="14">
        <v>-1225.6623</v>
      </c>
      <c r="BT62" s="14">
        <v>-3437.6363000000001</v>
      </c>
      <c r="BU62" s="14">
        <v>-1695.6416999999999</v>
      </c>
      <c r="BV62" s="14">
        <v>2850.4661999999998</v>
      </c>
      <c r="BW62" s="14">
        <v>-576.29259999999999</v>
      </c>
      <c r="BX62" s="14">
        <v>190.99860000000001</v>
      </c>
      <c r="BY62" s="14">
        <v>-2558.9079000000002</v>
      </c>
      <c r="BZ62" s="14">
        <v>5233.3671999999997</v>
      </c>
      <c r="CA62" s="14">
        <v>4187.83</v>
      </c>
      <c r="CB62" s="14">
        <v>-5964.8311999999996</v>
      </c>
      <c r="CC62" s="14">
        <v>956.40560000000005</v>
      </c>
      <c r="CD62" s="14">
        <v>-647.37909999999999</v>
      </c>
      <c r="CE62" s="14">
        <v>3017.2871</v>
      </c>
      <c r="CF62" s="14">
        <v>3139.5419000000002</v>
      </c>
      <c r="CG62" s="14">
        <v>-864.25369999999998</v>
      </c>
    </row>
    <row r="63" spans="1:85" s="1" customFormat="1" x14ac:dyDescent="0.15">
      <c r="A63" s="2" t="s">
        <v>19</v>
      </c>
      <c r="B63" s="12">
        <v>33.442999999999998</v>
      </c>
      <c r="C63" s="13">
        <v>-398.50209999999998</v>
      </c>
      <c r="D63" s="13">
        <v>50.7181</v>
      </c>
      <c r="E63" s="13">
        <v>52.944899999999997</v>
      </c>
      <c r="F63" s="13">
        <v>288.0478</v>
      </c>
      <c r="G63" s="13">
        <v>86.875500000000002</v>
      </c>
      <c r="H63" s="13">
        <v>-51.094900000000003</v>
      </c>
      <c r="I63" s="13">
        <v>-108.6086</v>
      </c>
      <c r="J63" s="13">
        <v>356.61720000000003</v>
      </c>
      <c r="K63" s="13">
        <v>584.37789999999995</v>
      </c>
      <c r="L63" s="13">
        <v>-495.25510000000003</v>
      </c>
      <c r="M63" s="13">
        <v>-139.29230000000001</v>
      </c>
      <c r="N63" s="13">
        <v>-1.7897000000000001</v>
      </c>
      <c r="O63" s="13">
        <v>-69.487200000000001</v>
      </c>
      <c r="P63" s="13">
        <v>124.4376</v>
      </c>
      <c r="Q63" s="13">
        <v>83.244500000000002</v>
      </c>
      <c r="R63" s="13">
        <v>-218.7106</v>
      </c>
      <c r="S63" s="13">
        <v>93.091399999999993</v>
      </c>
      <c r="T63" s="13">
        <v>-54.236699999999999</v>
      </c>
      <c r="U63" s="13">
        <v>453.97460000000001</v>
      </c>
      <c r="V63" s="13">
        <v>607.6857</v>
      </c>
      <c r="W63" s="13">
        <v>906.55179999999996</v>
      </c>
      <c r="X63" s="13">
        <v>1422.7347</v>
      </c>
      <c r="Y63" s="13">
        <v>1127.3490999999999</v>
      </c>
      <c r="Z63" s="13">
        <v>271.94330000000002</v>
      </c>
      <c r="AA63" s="13">
        <v>-218.256</v>
      </c>
      <c r="AB63" s="13">
        <v>161.6207</v>
      </c>
      <c r="AC63" s="13">
        <v>-247.429</v>
      </c>
      <c r="AD63" s="13">
        <v>383.10120000000001</v>
      </c>
      <c r="AE63" s="13">
        <v>518.21090000000004</v>
      </c>
      <c r="AF63" s="13">
        <v>667.45039999999995</v>
      </c>
      <c r="AG63" s="13">
        <v>17.745899999999999</v>
      </c>
      <c r="AH63" s="13">
        <v>1193.2227</v>
      </c>
      <c r="AI63" s="13">
        <v>1212.6477</v>
      </c>
      <c r="AJ63" s="13">
        <v>1696.4627</v>
      </c>
      <c r="AK63" s="13">
        <v>1376.7371000000001</v>
      </c>
      <c r="AL63" s="13">
        <v>48.228000000000002</v>
      </c>
      <c r="AM63" s="13">
        <v>1109.0088000000001</v>
      </c>
      <c r="AN63" s="13">
        <v>196.89420000000001</v>
      </c>
      <c r="AO63" s="13">
        <v>355.08929999999998</v>
      </c>
      <c r="AP63" s="13">
        <v>-37.847299999999997</v>
      </c>
      <c r="AQ63" s="13">
        <v>108.05889999999999</v>
      </c>
      <c r="AR63" s="13">
        <v>156.67750000000001</v>
      </c>
      <c r="AS63" s="13">
        <v>6.3066000000000004</v>
      </c>
      <c r="AT63" s="13">
        <v>-306.81849999999997</v>
      </c>
      <c r="AU63" s="13">
        <v>141.7176</v>
      </c>
      <c r="AV63" s="13">
        <v>-120.854</v>
      </c>
      <c r="AW63" s="13">
        <v>236.4325</v>
      </c>
      <c r="AX63" s="13">
        <v>152.4853</v>
      </c>
      <c r="AY63" s="13">
        <v>13.436500000000001</v>
      </c>
      <c r="AZ63" s="13">
        <v>128.6876</v>
      </c>
      <c r="BA63" s="13">
        <v>81.026799999999994</v>
      </c>
      <c r="BB63" s="13">
        <v>338.30340000000001</v>
      </c>
      <c r="BC63" s="13">
        <v>105.8439</v>
      </c>
      <c r="BD63" s="13">
        <v>120.0622</v>
      </c>
      <c r="BE63" s="13">
        <v>-325.7475</v>
      </c>
      <c r="BF63" s="13">
        <v>-67.313800000000001</v>
      </c>
      <c r="BG63" s="13">
        <v>110.2928</v>
      </c>
      <c r="BH63" s="13">
        <v>137.80340000000001</v>
      </c>
      <c r="BI63" s="13">
        <v>465.6979</v>
      </c>
      <c r="BJ63" s="13">
        <v>70.044899999999998</v>
      </c>
      <c r="BK63" s="13">
        <v>39.724499999999999</v>
      </c>
      <c r="BL63" s="13">
        <v>45.421599999999998</v>
      </c>
      <c r="BM63" s="13">
        <v>68.246200000000002</v>
      </c>
      <c r="BN63" s="13">
        <v>837.24019999999996</v>
      </c>
      <c r="BO63" s="13">
        <v>169.54920000000001</v>
      </c>
      <c r="BP63" s="13">
        <v>102.7179</v>
      </c>
      <c r="BQ63" s="13">
        <v>-1978.3659</v>
      </c>
      <c r="BR63" s="13">
        <v>-396.34460000000001</v>
      </c>
      <c r="BS63" s="13">
        <v>789.40009999999995</v>
      </c>
      <c r="BT63" s="13">
        <v>-84.4054</v>
      </c>
      <c r="BU63" s="13">
        <v>193.0471</v>
      </c>
      <c r="BV63" s="13">
        <v>1527.0476000000001</v>
      </c>
      <c r="BW63" s="13">
        <v>1709.0400999999999</v>
      </c>
      <c r="BX63" s="13">
        <v>1810.6629</v>
      </c>
      <c r="BY63" s="13">
        <v>4.3719000000000001</v>
      </c>
      <c r="BZ63" s="13">
        <v>-229.2345</v>
      </c>
      <c r="CA63" s="13">
        <v>-246.70840000000001</v>
      </c>
      <c r="CB63" s="13">
        <v>-5679.1611000000003</v>
      </c>
      <c r="CC63" s="13">
        <v>-16.914400000000001</v>
      </c>
      <c r="CD63" s="13">
        <v>14.3887</v>
      </c>
      <c r="CE63" s="13">
        <v>305.82589999999999</v>
      </c>
      <c r="CF63" s="13">
        <v>2042.3492000000001</v>
      </c>
      <c r="CG63" s="13">
        <v>667.19129999999996</v>
      </c>
    </row>
    <row r="64" spans="1:85" x14ac:dyDescent="0.15">
      <c r="A64" s="2" t="s">
        <v>9</v>
      </c>
      <c r="B64" s="12">
        <v>-43.956499999999998</v>
      </c>
      <c r="C64" s="13">
        <v>55.661700000000003</v>
      </c>
      <c r="D64" s="13">
        <v>-2.8793000000000002</v>
      </c>
      <c r="E64" s="13">
        <v>46.892499999999998</v>
      </c>
      <c r="F64" s="13">
        <v>-3.6040999999999999</v>
      </c>
      <c r="G64" s="13">
        <v>20.341200000000001</v>
      </c>
      <c r="H64" s="13">
        <v>14.0784</v>
      </c>
      <c r="I64" s="13">
        <v>13.719900000000001</v>
      </c>
      <c r="J64" s="13">
        <v>60.425400000000003</v>
      </c>
      <c r="K64" s="13">
        <v>-20.145399999999999</v>
      </c>
      <c r="L64" s="13">
        <v>-38.452599999999997</v>
      </c>
      <c r="M64" s="13">
        <v>14.869400000000001</v>
      </c>
      <c r="N64" s="13">
        <v>-103.97490000000001</v>
      </c>
      <c r="O64" s="13">
        <v>10.3728</v>
      </c>
      <c r="P64" s="13">
        <v>6.3402000000000003</v>
      </c>
      <c r="Q64" s="13">
        <v>37.3476</v>
      </c>
      <c r="R64" s="13">
        <v>2.9782999999999999</v>
      </c>
      <c r="S64" s="13">
        <v>-15.581899999999999</v>
      </c>
      <c r="T64" s="13">
        <v>13.4649</v>
      </c>
      <c r="U64" s="13">
        <v>29.547000000000001</v>
      </c>
      <c r="V64" s="13">
        <v>-53.047600000000003</v>
      </c>
      <c r="W64" s="13">
        <v>-2.4464999999999999</v>
      </c>
      <c r="X64" s="13">
        <v>-23.754799999999999</v>
      </c>
      <c r="Y64" s="13">
        <v>-18.610399999999998</v>
      </c>
      <c r="Z64" s="13">
        <v>-18.439</v>
      </c>
      <c r="AA64" s="13">
        <v>0.86299999999999999</v>
      </c>
      <c r="AB64" s="13">
        <v>1.4791000000000001</v>
      </c>
      <c r="AC64" s="13">
        <v>-5.8132000000000001</v>
      </c>
      <c r="AD64" s="13">
        <v>-11.671799999999999</v>
      </c>
      <c r="AE64" s="13">
        <v>1.8479000000000001</v>
      </c>
      <c r="AF64" s="13">
        <v>12.518599999999999</v>
      </c>
      <c r="AG64" s="13">
        <v>4.5186000000000002</v>
      </c>
      <c r="AH64" s="13">
        <v>43.957999999999998</v>
      </c>
      <c r="AI64" s="13">
        <v>-24.539000000000001</v>
      </c>
      <c r="AJ64" s="13">
        <v>19.633800000000001</v>
      </c>
      <c r="AK64" s="13">
        <v>-2.4352999999999998</v>
      </c>
      <c r="AL64" s="13">
        <v>-22.860099999999999</v>
      </c>
      <c r="AM64" s="13">
        <v>32.773600000000002</v>
      </c>
      <c r="AN64" s="13">
        <v>55.376100000000001</v>
      </c>
      <c r="AO64" s="13">
        <v>-3.266</v>
      </c>
      <c r="AP64" s="13">
        <v>10.9682</v>
      </c>
      <c r="AQ64" s="13">
        <v>2.8597999999999999</v>
      </c>
      <c r="AR64" s="13">
        <v>90.7654</v>
      </c>
      <c r="AS64" s="13">
        <v>103.1631</v>
      </c>
      <c r="AT64" s="13">
        <v>-39.956200000000003</v>
      </c>
      <c r="AU64" s="13">
        <v>3.5623</v>
      </c>
      <c r="AV64" s="13">
        <v>42.342399999999998</v>
      </c>
      <c r="AW64" s="13">
        <v>112.68389999999999</v>
      </c>
      <c r="AX64" s="13">
        <v>45.854399999999998</v>
      </c>
      <c r="AY64" s="13">
        <v>40.653100000000002</v>
      </c>
      <c r="AZ64" s="13">
        <v>75.257499999999993</v>
      </c>
      <c r="BA64" s="13">
        <v>51.3431</v>
      </c>
      <c r="BB64" s="13">
        <v>102.6991</v>
      </c>
      <c r="BC64" s="13">
        <v>-75.969200000000001</v>
      </c>
      <c r="BD64" s="13">
        <v>178.50399999999999</v>
      </c>
      <c r="BE64" s="13">
        <v>11.471</v>
      </c>
      <c r="BF64" s="13">
        <v>299.30500000000001</v>
      </c>
      <c r="BG64" s="13">
        <v>-470.1859</v>
      </c>
      <c r="BH64" s="13">
        <v>-232.56659999999999</v>
      </c>
      <c r="BI64" s="13">
        <v>-9.0962999999999994</v>
      </c>
      <c r="BJ64" s="13">
        <v>170.0051</v>
      </c>
      <c r="BK64" s="13">
        <v>97.351799999999997</v>
      </c>
      <c r="BL64" s="13">
        <v>-199.2784</v>
      </c>
      <c r="BM64" s="13">
        <v>170.75190000000001</v>
      </c>
      <c r="BN64" s="13">
        <v>34.205399999999997</v>
      </c>
      <c r="BO64" s="13">
        <v>80.934600000000003</v>
      </c>
      <c r="BP64" s="13">
        <v>-28.003599999999999</v>
      </c>
      <c r="BQ64" s="13">
        <v>-156.58519999999999</v>
      </c>
      <c r="BR64" s="13">
        <v>66.1023</v>
      </c>
      <c r="BS64" s="13">
        <v>126.7355</v>
      </c>
      <c r="BT64" s="13">
        <v>-59.508299999999998</v>
      </c>
      <c r="BU64" s="13">
        <v>129.2826</v>
      </c>
      <c r="BV64" s="13">
        <v>181.6294</v>
      </c>
      <c r="BW64" s="13">
        <v>554.57979999999998</v>
      </c>
      <c r="BX64" s="13">
        <v>-230.8416</v>
      </c>
      <c r="BY64" s="13">
        <v>870.26469999999995</v>
      </c>
      <c r="BZ64" s="13">
        <v>-433.14690000000002</v>
      </c>
      <c r="CA64" s="13">
        <v>75.907200000000003</v>
      </c>
      <c r="CB64" s="13">
        <v>270.84550000000002</v>
      </c>
      <c r="CC64" s="13">
        <v>13.3759</v>
      </c>
      <c r="CD64" s="13">
        <v>-64.428899999999999</v>
      </c>
      <c r="CE64" s="13">
        <v>-72.564800000000005</v>
      </c>
      <c r="CF64" s="13">
        <v>214.43539999999999</v>
      </c>
      <c r="CG64" s="13">
        <v>-108.9695</v>
      </c>
    </row>
    <row r="65" spans="1:85" x14ac:dyDescent="0.15">
      <c r="A65" s="2" t="s">
        <v>10</v>
      </c>
      <c r="B65" s="12">
        <v>0</v>
      </c>
      <c r="C65" s="13">
        <v>0</v>
      </c>
      <c r="D65" s="13">
        <v>0</v>
      </c>
      <c r="E65" s="13">
        <v>0</v>
      </c>
      <c r="F65" s="13">
        <v>0</v>
      </c>
      <c r="G65" s="13">
        <v>0</v>
      </c>
      <c r="H65" s="13">
        <v>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.25540000000000002</v>
      </c>
      <c r="AL65" s="13">
        <v>4.58E-2</v>
      </c>
      <c r="AM65" s="13">
        <v>2.1000000000000001E-2</v>
      </c>
      <c r="AN65" s="13">
        <v>0.49070000000000003</v>
      </c>
      <c r="AO65" s="13">
        <v>4.0300000000000002E-2</v>
      </c>
      <c r="AP65" s="13">
        <v>10.923400000000001</v>
      </c>
      <c r="AQ65" s="13">
        <v>5.2545000000000002</v>
      </c>
      <c r="AR65" s="13">
        <v>-2.4102000000000001</v>
      </c>
      <c r="AS65" s="13">
        <v>1.8708</v>
      </c>
      <c r="AT65" s="13">
        <v>1.2353000000000001</v>
      </c>
      <c r="AU65" s="13">
        <v>-0.41660000000000003</v>
      </c>
      <c r="AV65" s="13">
        <v>4.1811999999999996</v>
      </c>
      <c r="AW65" s="13">
        <v>0.40060000000000001</v>
      </c>
      <c r="AX65" s="13">
        <v>2.1585000000000001</v>
      </c>
      <c r="AY65" s="13">
        <v>0.51910000000000001</v>
      </c>
      <c r="AZ65" s="13">
        <v>6.8357999999999999</v>
      </c>
      <c r="BA65" s="13">
        <v>1.3552999999999999</v>
      </c>
      <c r="BB65" s="13">
        <v>-3.7404999999999999</v>
      </c>
      <c r="BC65" s="13">
        <v>-1.0587</v>
      </c>
      <c r="BD65" s="13">
        <v>0.35270000000000001</v>
      </c>
      <c r="BE65" s="13">
        <v>22.291</v>
      </c>
      <c r="BF65" s="13">
        <v>-8.4016999999999999</v>
      </c>
      <c r="BG65" s="13">
        <v>-21.354299999999999</v>
      </c>
      <c r="BH65" s="13">
        <v>-4.1836000000000002</v>
      </c>
      <c r="BI65" s="13">
        <v>-0.33560000000000001</v>
      </c>
      <c r="BJ65" s="13">
        <v>-8.4114000000000004</v>
      </c>
      <c r="BK65" s="13">
        <v>15.75</v>
      </c>
      <c r="BL65" s="13">
        <v>3.7669999999999999</v>
      </c>
      <c r="BM65" s="13">
        <v>5.5435999999999996</v>
      </c>
      <c r="BN65" s="13">
        <v>-7.0339</v>
      </c>
      <c r="BO65" s="13">
        <v>13.6495</v>
      </c>
      <c r="BP65" s="13">
        <v>11.7736</v>
      </c>
      <c r="BQ65" s="13">
        <v>5.484</v>
      </c>
      <c r="BR65" s="13">
        <v>6.8992000000000004</v>
      </c>
      <c r="BS65" s="13">
        <v>-9.1689000000000007</v>
      </c>
      <c r="BT65" s="13">
        <v>6.0400000000000002E-2</v>
      </c>
      <c r="BU65" s="13">
        <v>-4.6077000000000004</v>
      </c>
      <c r="BV65" s="13">
        <v>-4.2706999999999997</v>
      </c>
      <c r="BW65" s="13">
        <v>18.571200000000001</v>
      </c>
      <c r="BX65" s="13">
        <v>0.51849999999999996</v>
      </c>
      <c r="BY65" s="13">
        <v>4.8682999999999996</v>
      </c>
      <c r="BZ65" s="13">
        <v>-8.3806999999999992</v>
      </c>
      <c r="CA65" s="13">
        <v>10.057399999999999</v>
      </c>
      <c r="CB65" s="13">
        <v>23.377199999999998</v>
      </c>
      <c r="CC65" s="13">
        <v>-30.0718</v>
      </c>
      <c r="CD65" s="13">
        <v>-0.14119999999999999</v>
      </c>
      <c r="CE65" s="13">
        <v>3.5874999999999999</v>
      </c>
      <c r="CF65" s="13">
        <v>-7.0823</v>
      </c>
      <c r="CG65" s="13">
        <v>23.9011</v>
      </c>
    </row>
    <row r="66" spans="1:85" x14ac:dyDescent="0.15">
      <c r="A66" s="2" t="s">
        <v>11</v>
      </c>
      <c r="B66" s="12">
        <v>0</v>
      </c>
      <c r="C66" s="13">
        <v>0</v>
      </c>
      <c r="D66" s="13">
        <v>0</v>
      </c>
      <c r="E66" s="13">
        <v>0</v>
      </c>
      <c r="F66" s="13">
        <v>0</v>
      </c>
      <c r="G66" s="13">
        <v>0</v>
      </c>
      <c r="H66" s="13">
        <v>0</v>
      </c>
      <c r="I66" s="13">
        <v>0</v>
      </c>
      <c r="J66" s="13">
        <v>0</v>
      </c>
      <c r="K66" s="13">
        <v>0</v>
      </c>
      <c r="L66" s="13">
        <v>0</v>
      </c>
      <c r="M66" s="13">
        <v>0</v>
      </c>
      <c r="N66" s="13">
        <v>757.78099999999995</v>
      </c>
      <c r="O66" s="13">
        <v>773.17010000000005</v>
      </c>
      <c r="P66" s="13">
        <v>1309.6098999999999</v>
      </c>
      <c r="Q66" s="13">
        <v>971.64559999999994</v>
      </c>
      <c r="R66" s="13">
        <v>1239.3699999999999</v>
      </c>
      <c r="S66" s="13">
        <v>540.99329999999998</v>
      </c>
      <c r="T66" s="13">
        <v>499.60270000000003</v>
      </c>
      <c r="U66" s="13">
        <v>426.08620000000002</v>
      </c>
      <c r="V66" s="13">
        <v>596.08079999999995</v>
      </c>
      <c r="W66" s="13">
        <v>643.43349999999998</v>
      </c>
      <c r="X66" s="13">
        <v>500.55590000000001</v>
      </c>
      <c r="Y66" s="13">
        <v>847.73519999999996</v>
      </c>
      <c r="Z66" s="13">
        <v>-855.97709999999995</v>
      </c>
      <c r="AA66" s="13">
        <v>-892.15790000000004</v>
      </c>
      <c r="AB66" s="13">
        <v>-1451.9025999999999</v>
      </c>
      <c r="AC66" s="13">
        <v>-800.39760000000001</v>
      </c>
      <c r="AD66" s="13">
        <v>-82.865600000000001</v>
      </c>
      <c r="AE66" s="13">
        <v>-457.79599999999999</v>
      </c>
      <c r="AF66" s="13">
        <v>1282.4559999999999</v>
      </c>
      <c r="AG66" s="13">
        <v>537.86599999999999</v>
      </c>
      <c r="AH66" s="13">
        <v>90.200299999999999</v>
      </c>
      <c r="AI66" s="13">
        <v>1334.3554999999999</v>
      </c>
      <c r="AJ66" s="13">
        <v>1465.3533</v>
      </c>
      <c r="AK66" s="13">
        <v>112.3708</v>
      </c>
      <c r="AL66" s="13">
        <v>51.911900000000003</v>
      </c>
      <c r="AM66" s="13">
        <v>207.07589999999999</v>
      </c>
      <c r="AN66" s="13">
        <v>-82.633200000000002</v>
      </c>
      <c r="AO66" s="13">
        <v>1121.02</v>
      </c>
      <c r="AP66" s="13">
        <v>487.54259999999999</v>
      </c>
      <c r="AQ66" s="13">
        <v>-864.80719999999997</v>
      </c>
      <c r="AR66" s="13">
        <v>-406.42320000000001</v>
      </c>
      <c r="AS66" s="13">
        <v>517.55349999999999</v>
      </c>
      <c r="AT66" s="13">
        <v>344.0095</v>
      </c>
      <c r="AU66" s="13">
        <v>-45.9435</v>
      </c>
      <c r="AV66" s="13">
        <v>-389.471</v>
      </c>
      <c r="AW66" s="13">
        <v>-11.122199999999999</v>
      </c>
      <c r="AX66" s="13">
        <v>-95.821799999999996</v>
      </c>
      <c r="AY66" s="13">
        <v>1191.0225</v>
      </c>
      <c r="AZ66" s="13">
        <v>-229.1437</v>
      </c>
      <c r="BA66" s="13">
        <v>-1241.2711999999999</v>
      </c>
      <c r="BB66" s="13">
        <v>1467.5477000000001</v>
      </c>
      <c r="BC66" s="13">
        <v>-190.2063</v>
      </c>
      <c r="BD66" s="13">
        <v>-238.88229999999999</v>
      </c>
      <c r="BE66" s="13">
        <v>-802.56579999999997</v>
      </c>
      <c r="BF66" s="13">
        <v>-20.689399999999999</v>
      </c>
      <c r="BG66" s="13">
        <v>911.81799999999998</v>
      </c>
      <c r="BH66" s="13">
        <v>-180.46340000000001</v>
      </c>
      <c r="BI66" s="13">
        <v>-832.24620000000004</v>
      </c>
      <c r="BJ66" s="13">
        <v>-67.5411</v>
      </c>
      <c r="BK66" s="13">
        <v>-834.76350000000002</v>
      </c>
      <c r="BL66" s="13">
        <v>-410.01780000000002</v>
      </c>
      <c r="BM66" s="13">
        <v>127.8922</v>
      </c>
      <c r="BN66" s="13">
        <v>-830.0385</v>
      </c>
      <c r="BO66" s="13">
        <v>-433.7636</v>
      </c>
      <c r="BP66" s="13">
        <v>262.55579999999998</v>
      </c>
      <c r="BQ66" s="13">
        <v>-1339.7094</v>
      </c>
      <c r="BR66" s="13">
        <v>-638.59550000000002</v>
      </c>
      <c r="BS66" s="13">
        <v>188.7936</v>
      </c>
      <c r="BT66" s="13">
        <v>-4453.3013000000001</v>
      </c>
      <c r="BU66" s="13">
        <v>-793.04409999999996</v>
      </c>
      <c r="BV66" s="13">
        <v>527.09559999999999</v>
      </c>
      <c r="BW66" s="13">
        <v>-2561.0446999999999</v>
      </c>
      <c r="BX66" s="13">
        <v>-1465.7562</v>
      </c>
      <c r="BY66" s="13">
        <v>-1395.8895</v>
      </c>
      <c r="BZ66" s="13">
        <v>5207.9368999999997</v>
      </c>
      <c r="CA66" s="13">
        <v>3111.4739</v>
      </c>
      <c r="CB66" s="13">
        <v>-1982.8889999999999</v>
      </c>
      <c r="CC66" s="13">
        <v>548.73710000000005</v>
      </c>
      <c r="CD66" s="13">
        <v>-1578.1916000000001</v>
      </c>
      <c r="CE66" s="13">
        <v>-212.54669999999999</v>
      </c>
      <c r="CF66" s="13">
        <v>-462.51769999999999</v>
      </c>
      <c r="CG66" s="13">
        <v>67.069900000000004</v>
      </c>
    </row>
    <row r="67" spans="1:85" x14ac:dyDescent="0.15">
      <c r="A67" s="2" t="s">
        <v>12</v>
      </c>
      <c r="B67" s="12">
        <v>27.199000000000002</v>
      </c>
      <c r="C67" s="13">
        <v>-45.778799999999997</v>
      </c>
      <c r="D67" s="13">
        <v>-40.794600000000003</v>
      </c>
      <c r="E67" s="13">
        <v>-13.578200000000001</v>
      </c>
      <c r="F67" s="13">
        <v>14.839700000000001</v>
      </c>
      <c r="G67" s="13">
        <v>179.10069999999999</v>
      </c>
      <c r="H67" s="13">
        <v>103.7424</v>
      </c>
      <c r="I67" s="13">
        <v>450.62790000000001</v>
      </c>
      <c r="J67" s="13">
        <v>74.997299999999996</v>
      </c>
      <c r="K67" s="13">
        <v>-36.4724</v>
      </c>
      <c r="L67" s="13">
        <v>65.811800000000005</v>
      </c>
      <c r="M67" s="13">
        <v>106.8755</v>
      </c>
      <c r="N67" s="13">
        <v>38.479399999999998</v>
      </c>
      <c r="O67" s="13">
        <v>-56.528700000000001</v>
      </c>
      <c r="P67" s="13">
        <v>211.12569999999999</v>
      </c>
      <c r="Q67" s="13">
        <v>-19.293700000000001</v>
      </c>
      <c r="R67" s="13">
        <v>85.733699999999999</v>
      </c>
      <c r="S67" s="13">
        <v>73.0809</v>
      </c>
      <c r="T67" s="13">
        <v>6.5255000000000001</v>
      </c>
      <c r="U67" s="13">
        <v>129.27430000000001</v>
      </c>
      <c r="V67" s="13">
        <v>71.691400000000002</v>
      </c>
      <c r="W67" s="13">
        <v>15.903499999999999</v>
      </c>
      <c r="X67" s="13">
        <v>104.90649999999999</v>
      </c>
      <c r="Y67" s="13">
        <v>-41.743099999999998</v>
      </c>
      <c r="Z67" s="13">
        <v>298.94330000000002</v>
      </c>
      <c r="AA67" s="13">
        <v>155.4427</v>
      </c>
      <c r="AB67" s="13">
        <v>15.440200000000001</v>
      </c>
      <c r="AC67" s="13">
        <v>111.99299999999999</v>
      </c>
      <c r="AD67" s="13">
        <v>-100.0938</v>
      </c>
      <c r="AE67" s="13">
        <v>-108.32129999999999</v>
      </c>
      <c r="AF67" s="13">
        <v>-35.508400000000002</v>
      </c>
      <c r="AG67" s="13">
        <v>87.937700000000007</v>
      </c>
      <c r="AH67" s="13">
        <v>-6.5805999999999996</v>
      </c>
      <c r="AI67" s="13">
        <v>0.35589999999999999</v>
      </c>
      <c r="AJ67" s="13">
        <v>37.677399999999999</v>
      </c>
      <c r="AK67" s="13">
        <v>2714.3543</v>
      </c>
      <c r="AL67" s="13">
        <v>37.415700000000001</v>
      </c>
      <c r="AM67" s="13">
        <v>45.673499999999997</v>
      </c>
      <c r="AN67" s="13">
        <v>90.281599999999997</v>
      </c>
      <c r="AO67" s="13">
        <v>428.58</v>
      </c>
      <c r="AP67" s="13">
        <v>-131.31440000000001</v>
      </c>
      <c r="AQ67" s="13">
        <v>-2564.2469999999998</v>
      </c>
      <c r="AR67" s="13">
        <v>131.73500000000001</v>
      </c>
      <c r="AS67" s="13">
        <v>158.43819999999999</v>
      </c>
      <c r="AT67" s="13">
        <v>-21.5306</v>
      </c>
      <c r="AU67" s="13">
        <v>197.60169999999999</v>
      </c>
      <c r="AV67" s="13">
        <v>79.743200000000002</v>
      </c>
      <c r="AW67" s="13">
        <v>347.22609999999997</v>
      </c>
      <c r="AX67" s="13">
        <v>-72.924499999999995</v>
      </c>
      <c r="AY67" s="13">
        <v>5.1715999999999998</v>
      </c>
      <c r="AZ67" s="13">
        <v>-66.887</v>
      </c>
      <c r="BA67" s="13">
        <v>71.1571</v>
      </c>
      <c r="BB67" s="13">
        <v>-96.203699999999998</v>
      </c>
      <c r="BC67" s="13">
        <v>-30.643799999999999</v>
      </c>
      <c r="BD67" s="13">
        <v>-86.712299999999999</v>
      </c>
      <c r="BE67" s="13">
        <v>41.125599999999999</v>
      </c>
      <c r="BF67" s="13">
        <v>3.9723000000000002</v>
      </c>
      <c r="BG67" s="13">
        <v>52.729300000000002</v>
      </c>
      <c r="BH67" s="13">
        <v>15.718500000000001</v>
      </c>
      <c r="BI67" s="13">
        <v>-44.628500000000003</v>
      </c>
      <c r="BJ67" s="13">
        <v>39.177399999999999</v>
      </c>
      <c r="BK67" s="13">
        <v>344.75749999999999</v>
      </c>
      <c r="BL67" s="13">
        <v>-42.16</v>
      </c>
      <c r="BM67" s="13">
        <v>-180.83590000000001</v>
      </c>
      <c r="BN67" s="13">
        <v>165.79859999999999</v>
      </c>
      <c r="BO67" s="13">
        <v>187.38499999999999</v>
      </c>
      <c r="BP67" s="13">
        <v>-9.2462</v>
      </c>
      <c r="BQ67" s="13">
        <v>224.29409999999999</v>
      </c>
      <c r="BR67" s="13">
        <v>-72.777799999999999</v>
      </c>
      <c r="BS67" s="13">
        <v>-38.070999999999998</v>
      </c>
      <c r="BT67" s="13">
        <v>1086.4777999999999</v>
      </c>
      <c r="BU67" s="13">
        <v>-49.954900000000002</v>
      </c>
      <c r="BV67" s="13">
        <v>144.82990000000001</v>
      </c>
      <c r="BW67" s="13">
        <v>261.63709999999998</v>
      </c>
      <c r="BX67" s="13">
        <v>42.426699999999997</v>
      </c>
      <c r="BY67" s="13">
        <v>-1580.3409999999999</v>
      </c>
      <c r="BZ67" s="13">
        <v>272.71030000000002</v>
      </c>
      <c r="CA67" s="13">
        <v>-157.8811</v>
      </c>
      <c r="CB67" s="13">
        <v>-62.1783</v>
      </c>
      <c r="CC67" s="13">
        <v>107.3651</v>
      </c>
      <c r="CD67" s="13">
        <v>38.794400000000003</v>
      </c>
      <c r="CE67" s="13">
        <v>39.593899999999998</v>
      </c>
      <c r="CF67" s="13">
        <v>393.9239</v>
      </c>
      <c r="CG67" s="13">
        <v>139.5915</v>
      </c>
    </row>
    <row r="68" spans="1:85" x14ac:dyDescent="0.15">
      <c r="A68" s="2" t="s">
        <v>21</v>
      </c>
      <c r="B68" s="12">
        <v>0</v>
      </c>
      <c r="C68" s="13">
        <v>0</v>
      </c>
      <c r="D68" s="13">
        <v>0</v>
      </c>
      <c r="E68" s="13">
        <v>0</v>
      </c>
      <c r="F68" s="13">
        <v>0</v>
      </c>
      <c r="G68" s="13">
        <v>0</v>
      </c>
      <c r="H68" s="13">
        <v>0</v>
      </c>
      <c r="I68" s="13">
        <v>0</v>
      </c>
      <c r="J68" s="13">
        <v>0</v>
      </c>
      <c r="K68" s="13">
        <v>0</v>
      </c>
      <c r="L68" s="13">
        <v>0</v>
      </c>
      <c r="M68" s="13">
        <v>0</v>
      </c>
      <c r="N68" s="13">
        <v>0</v>
      </c>
      <c r="O68" s="13">
        <v>0</v>
      </c>
      <c r="P68" s="13">
        <v>0</v>
      </c>
      <c r="Q68" s="13">
        <v>0</v>
      </c>
      <c r="R68" s="13">
        <v>0</v>
      </c>
      <c r="S68" s="13">
        <v>0</v>
      </c>
      <c r="T68" s="13">
        <v>0</v>
      </c>
      <c r="U68" s="13">
        <v>0</v>
      </c>
      <c r="V68" s="13">
        <v>0</v>
      </c>
      <c r="W68" s="13">
        <v>0</v>
      </c>
      <c r="X68" s="13">
        <v>0</v>
      </c>
      <c r="Y68" s="13">
        <v>0</v>
      </c>
      <c r="Z68" s="13">
        <v>-2.2700000000000001E-2</v>
      </c>
      <c r="AA68" s="13">
        <v>4.5999999999999999E-3</v>
      </c>
      <c r="AB68" s="13">
        <v>7.7000000000000002E-3</v>
      </c>
      <c r="AC68" s="13">
        <v>2.9000000000000001E-2</v>
      </c>
      <c r="AD68" s="13">
        <v>0</v>
      </c>
      <c r="AE68" s="13">
        <v>0</v>
      </c>
      <c r="AF68" s="13">
        <v>0</v>
      </c>
      <c r="AG68" s="13">
        <v>0</v>
      </c>
      <c r="AH68" s="13">
        <v>0</v>
      </c>
      <c r="AI68" s="13">
        <v>0</v>
      </c>
      <c r="AJ68" s="13">
        <v>0</v>
      </c>
      <c r="AK68" s="13">
        <v>0</v>
      </c>
      <c r="AL68" s="13">
        <v>0.35809999999999997</v>
      </c>
      <c r="AM68" s="13">
        <v>2.4838</v>
      </c>
      <c r="AN68" s="13">
        <v>-2.3900999999999999</v>
      </c>
      <c r="AO68" s="13">
        <v>-1.43E-2</v>
      </c>
      <c r="AP68" s="13">
        <v>-1.4200000000000001E-2</v>
      </c>
      <c r="AQ68" s="13">
        <v>-1.4500000000000001E-2</v>
      </c>
      <c r="AR68" s="13">
        <v>-1.52E-2</v>
      </c>
      <c r="AS68" s="13">
        <v>-1.55E-2</v>
      </c>
      <c r="AT68" s="13">
        <v>-1.6500000000000001E-2</v>
      </c>
      <c r="AU68" s="13">
        <v>-1.66E-2</v>
      </c>
      <c r="AV68" s="13">
        <v>-1.7299999999999999E-2</v>
      </c>
      <c r="AW68" s="13">
        <v>-1.7899999999999999E-2</v>
      </c>
      <c r="AX68" s="13">
        <v>0.29620000000000002</v>
      </c>
      <c r="AY68" s="13">
        <v>0.65749999999999997</v>
      </c>
      <c r="AZ68" s="13">
        <v>-0.1162</v>
      </c>
      <c r="BA68" s="13">
        <v>4.7430000000000003</v>
      </c>
      <c r="BB68" s="13">
        <v>-13.3001</v>
      </c>
      <c r="BC68" s="13">
        <v>-1.4611000000000001</v>
      </c>
      <c r="BD68" s="13">
        <v>13.068199999999999</v>
      </c>
      <c r="BE68" s="13">
        <v>4.6669</v>
      </c>
      <c r="BF68" s="13">
        <v>1.8386</v>
      </c>
      <c r="BG68" s="13">
        <v>8.4411000000000005</v>
      </c>
      <c r="BH68" s="13">
        <v>0.4526</v>
      </c>
      <c r="BI68" s="13">
        <v>4.9588000000000001</v>
      </c>
      <c r="BJ68" s="13">
        <v>29.563500000000001</v>
      </c>
      <c r="BK68" s="13">
        <v>0.56879999999999997</v>
      </c>
      <c r="BL68" s="13">
        <v>0.1002</v>
      </c>
      <c r="BM68" s="13">
        <v>-10.2136</v>
      </c>
      <c r="BN68" s="13">
        <v>46.689399999999999</v>
      </c>
      <c r="BO68" s="13">
        <v>-1.0311999999999999</v>
      </c>
      <c r="BP68" s="13">
        <v>24.7254</v>
      </c>
      <c r="BQ68" s="13">
        <v>59.922400000000003</v>
      </c>
      <c r="BR68" s="13">
        <v>-7.4382999999999999</v>
      </c>
      <c r="BS68" s="13">
        <v>55.960799999999999</v>
      </c>
      <c r="BT68" s="13">
        <v>127.1743</v>
      </c>
      <c r="BU68" s="13">
        <v>103.65260000000001</v>
      </c>
      <c r="BV68" s="13">
        <v>49.613700000000001</v>
      </c>
      <c r="BW68" s="13">
        <v>11.929</v>
      </c>
      <c r="BX68" s="13">
        <v>75.478399999999993</v>
      </c>
      <c r="BY68" s="13">
        <v>117.29130000000001</v>
      </c>
      <c r="BZ68" s="13">
        <v>114.27030000000001</v>
      </c>
      <c r="CA68" s="13">
        <v>90.658500000000004</v>
      </c>
      <c r="CB68" s="13">
        <v>190.91380000000001</v>
      </c>
      <c r="CC68" s="13">
        <v>20.850200000000001</v>
      </c>
      <c r="CD68" s="13">
        <v>23.2453</v>
      </c>
      <c r="CE68" s="13">
        <v>9.4817</v>
      </c>
      <c r="CF68" s="13">
        <v>15.3607</v>
      </c>
      <c r="CG68" s="13">
        <v>-5.0130999999999997</v>
      </c>
    </row>
    <row r="69" spans="1:85" x14ac:dyDescent="0.15">
      <c r="A69" s="2" t="s">
        <v>13</v>
      </c>
      <c r="B69" s="12">
        <v>73.660600000000002</v>
      </c>
      <c r="C69" s="13">
        <v>-19.318899999999999</v>
      </c>
      <c r="D69" s="13">
        <v>-20.8339</v>
      </c>
      <c r="E69" s="13">
        <v>-116.76730000000001</v>
      </c>
      <c r="F69" s="13">
        <v>26.521000000000001</v>
      </c>
      <c r="G69" s="13">
        <v>71.890699999999995</v>
      </c>
      <c r="H69" s="13">
        <v>-108.86369999999999</v>
      </c>
      <c r="I69" s="13">
        <v>-89.023600000000002</v>
      </c>
      <c r="J69" s="13">
        <v>-243.96510000000001</v>
      </c>
      <c r="K69" s="13">
        <v>-164.041</v>
      </c>
      <c r="L69" s="13">
        <v>-152.62090000000001</v>
      </c>
      <c r="M69" s="13">
        <v>135.78989999999999</v>
      </c>
      <c r="N69" s="13">
        <v>-179.97329999999999</v>
      </c>
      <c r="O69" s="13">
        <v>21.514700000000001</v>
      </c>
      <c r="P69" s="13">
        <v>-61.353200000000001</v>
      </c>
      <c r="Q69" s="13">
        <v>58.0867</v>
      </c>
      <c r="R69" s="13">
        <v>-87.006500000000003</v>
      </c>
      <c r="S69" s="13">
        <v>-25.726099999999999</v>
      </c>
      <c r="T69" s="13">
        <v>272.80169999999998</v>
      </c>
      <c r="U69" s="13">
        <v>-163.38839999999999</v>
      </c>
      <c r="V69" s="13">
        <v>84.796000000000006</v>
      </c>
      <c r="W69" s="13">
        <v>-39.8887</v>
      </c>
      <c r="X69" s="13">
        <v>-31.723299999999998</v>
      </c>
      <c r="Y69" s="13">
        <v>-100.69880000000001</v>
      </c>
      <c r="Z69" s="13">
        <v>30.091000000000001</v>
      </c>
      <c r="AA69" s="13">
        <v>-49.624299999999998</v>
      </c>
      <c r="AB69" s="13">
        <v>9.6277000000000008</v>
      </c>
      <c r="AC69" s="13">
        <v>21.4252</v>
      </c>
      <c r="AD69" s="13">
        <v>44.630600000000001</v>
      </c>
      <c r="AE69" s="13">
        <v>-0.1396</v>
      </c>
      <c r="AF69" s="13">
        <v>-32.516300000000001</v>
      </c>
      <c r="AG69" s="13">
        <v>260.45119999999997</v>
      </c>
      <c r="AH69" s="13">
        <v>-219.06950000000001</v>
      </c>
      <c r="AI69" s="13">
        <v>381.21550000000002</v>
      </c>
      <c r="AJ69" s="13">
        <v>128.45189999999999</v>
      </c>
      <c r="AK69" s="13">
        <v>-310.42450000000002</v>
      </c>
      <c r="AL69" s="13">
        <v>-34.8748</v>
      </c>
      <c r="AM69" s="13">
        <v>43.838700000000003</v>
      </c>
      <c r="AN69" s="13">
        <v>-146.30350000000001</v>
      </c>
      <c r="AO69" s="13">
        <v>-96.207599999999999</v>
      </c>
      <c r="AP69" s="13">
        <v>95.253299999999996</v>
      </c>
      <c r="AQ69" s="13">
        <v>332.88670000000002</v>
      </c>
      <c r="AR69" s="13">
        <v>40.3889</v>
      </c>
      <c r="AS69" s="13">
        <v>-32.728000000000002</v>
      </c>
      <c r="AT69" s="13">
        <v>193.51089999999999</v>
      </c>
      <c r="AU69" s="13">
        <v>248.32839999999999</v>
      </c>
      <c r="AV69" s="13">
        <v>317.01220000000001</v>
      </c>
      <c r="AW69" s="13">
        <v>-508.1157</v>
      </c>
      <c r="AX69" s="13">
        <v>74.090900000000005</v>
      </c>
      <c r="AY69" s="13">
        <v>91.2958</v>
      </c>
      <c r="AZ69" s="13">
        <v>584.75229999999999</v>
      </c>
      <c r="BA69" s="13">
        <v>241.83090000000001</v>
      </c>
      <c r="BB69" s="13">
        <v>2062.1833000000001</v>
      </c>
      <c r="BC69" s="13">
        <v>665.79719999999998</v>
      </c>
      <c r="BD69" s="13">
        <v>-702.98410000000001</v>
      </c>
      <c r="BE69" s="13">
        <v>-178.95760000000001</v>
      </c>
      <c r="BF69" s="13">
        <v>371.4119</v>
      </c>
      <c r="BG69" s="13">
        <v>-884.33219999999994</v>
      </c>
      <c r="BH69" s="13">
        <v>-468.46210000000002</v>
      </c>
      <c r="BI69" s="13">
        <v>-168.1395</v>
      </c>
      <c r="BJ69" s="13">
        <v>120.88939999999999</v>
      </c>
      <c r="BK69" s="13">
        <v>160.63069999999999</v>
      </c>
      <c r="BL69" s="13">
        <v>-74.374799999999993</v>
      </c>
      <c r="BM69" s="13">
        <v>-606.09230000000002</v>
      </c>
      <c r="BN69" s="13">
        <v>-134.52500000000001</v>
      </c>
      <c r="BO69" s="13">
        <v>-168.2158</v>
      </c>
      <c r="BP69" s="13">
        <v>340.16739999999999</v>
      </c>
      <c r="BQ69" s="13">
        <v>695.72289999999998</v>
      </c>
      <c r="BR69" s="13">
        <v>1156.0144</v>
      </c>
      <c r="BS69" s="13">
        <v>-1410.7125000000001</v>
      </c>
      <c r="BT69" s="13">
        <v>135.6285</v>
      </c>
      <c r="BU69" s="13">
        <v>-1020.7213</v>
      </c>
      <c r="BV69" s="13">
        <v>209.6986</v>
      </c>
      <c r="BW69" s="13">
        <v>-178.54249999999999</v>
      </c>
      <c r="BX69" s="13">
        <v>-226.60759999999999</v>
      </c>
      <c r="BY69" s="13">
        <v>-142.35319999999999</v>
      </c>
      <c r="BZ69" s="13">
        <v>224.7235</v>
      </c>
      <c r="CA69" s="13">
        <v>789.44989999999996</v>
      </c>
      <c r="CB69" s="13">
        <v>689.42579999999998</v>
      </c>
      <c r="CC69" s="13">
        <v>536.34979999999996</v>
      </c>
      <c r="CD69" s="13">
        <v>834.02409999999998</v>
      </c>
      <c r="CE69" s="13">
        <v>2859.8155999999999</v>
      </c>
      <c r="CF69" s="13">
        <v>414.55329999999998</v>
      </c>
      <c r="CG69" s="13">
        <v>-1377.0023000000001</v>
      </c>
    </row>
    <row r="70" spans="1:85" x14ac:dyDescent="0.15">
      <c r="A70" s="2" t="s">
        <v>14</v>
      </c>
      <c r="B70" s="12">
        <v>-8.0335000000000001</v>
      </c>
      <c r="C70" s="13">
        <v>-6.3125999999999998</v>
      </c>
      <c r="D70" s="13">
        <v>2.7223000000000002</v>
      </c>
      <c r="E70" s="13">
        <v>-5.2836999999999996</v>
      </c>
      <c r="F70" s="13">
        <v>6.5331000000000001</v>
      </c>
      <c r="G70" s="13">
        <v>29.620799999999999</v>
      </c>
      <c r="H70" s="13">
        <v>43.5456</v>
      </c>
      <c r="I70" s="13">
        <v>23.521699999999999</v>
      </c>
      <c r="J70" s="13">
        <v>25.635000000000002</v>
      </c>
      <c r="K70" s="13">
        <v>23.1967</v>
      </c>
      <c r="L70" s="13">
        <v>17.4602</v>
      </c>
      <c r="M70" s="13">
        <v>54.313499999999998</v>
      </c>
      <c r="N70" s="13">
        <v>0.67</v>
      </c>
      <c r="O70" s="13">
        <v>91.332300000000004</v>
      </c>
      <c r="P70" s="13">
        <v>70.305199999999999</v>
      </c>
      <c r="Q70" s="13">
        <v>57.365600000000001</v>
      </c>
      <c r="R70" s="13">
        <v>23.955500000000001</v>
      </c>
      <c r="S70" s="13">
        <v>82.302099999999996</v>
      </c>
      <c r="T70" s="13">
        <v>120.33150000000001</v>
      </c>
      <c r="U70" s="13">
        <v>61.603999999999999</v>
      </c>
      <c r="V70" s="13">
        <v>49.628</v>
      </c>
      <c r="W70" s="13">
        <v>80.613100000000003</v>
      </c>
      <c r="X70" s="13">
        <v>97.808899999999994</v>
      </c>
      <c r="Y70" s="13">
        <v>167.0626</v>
      </c>
      <c r="Z70" s="13">
        <v>-131.1551</v>
      </c>
      <c r="AA70" s="13">
        <v>-13.3149</v>
      </c>
      <c r="AB70" s="13">
        <v>-28.3125</v>
      </c>
      <c r="AC70" s="13">
        <v>-2.3426</v>
      </c>
      <c r="AD70" s="13">
        <v>-65.579800000000006</v>
      </c>
      <c r="AE70" s="13">
        <v>237.1251</v>
      </c>
      <c r="AF70" s="13">
        <v>50.698999999999998</v>
      </c>
      <c r="AG70" s="13">
        <v>60.210599999999999</v>
      </c>
      <c r="AH70" s="13">
        <v>75.459199999999996</v>
      </c>
      <c r="AI70" s="13">
        <v>15.7544</v>
      </c>
      <c r="AJ70" s="13">
        <v>266.5829</v>
      </c>
      <c r="AK70" s="13">
        <v>175.91290000000001</v>
      </c>
      <c r="AL70" s="13">
        <v>65.240899999999996</v>
      </c>
      <c r="AM70" s="13">
        <v>76.738799999999998</v>
      </c>
      <c r="AN70" s="13">
        <v>98.767700000000005</v>
      </c>
      <c r="AO70" s="13">
        <v>36.687199999999997</v>
      </c>
      <c r="AP70" s="13">
        <v>82.646799999999999</v>
      </c>
      <c r="AQ70" s="13">
        <v>207.84620000000001</v>
      </c>
      <c r="AR70" s="13">
        <v>49.070599999999999</v>
      </c>
      <c r="AS70" s="13">
        <v>87.077799999999996</v>
      </c>
      <c r="AT70" s="13">
        <v>112.2854</v>
      </c>
      <c r="AU70" s="13">
        <v>-37.836300000000001</v>
      </c>
      <c r="AV70" s="13">
        <v>107.5249</v>
      </c>
      <c r="AW70" s="13">
        <v>95.888900000000007</v>
      </c>
      <c r="AX70" s="13">
        <v>15.7217</v>
      </c>
      <c r="AY70" s="13">
        <v>125.6716</v>
      </c>
      <c r="AZ70" s="13">
        <v>85.317899999999995</v>
      </c>
      <c r="BA70" s="13">
        <v>31.529</v>
      </c>
      <c r="BB70" s="13">
        <v>-5.3212000000000002</v>
      </c>
      <c r="BC70" s="13">
        <v>-13.8164</v>
      </c>
      <c r="BD70" s="13">
        <v>191.87370000000001</v>
      </c>
      <c r="BE70" s="13">
        <v>224.3115</v>
      </c>
      <c r="BF70" s="13">
        <v>70.666799999999995</v>
      </c>
      <c r="BG70" s="13">
        <v>111.7505</v>
      </c>
      <c r="BH70" s="13">
        <v>-98.472399999999993</v>
      </c>
      <c r="BI70" s="13">
        <v>94.211799999999997</v>
      </c>
      <c r="BJ70" s="13">
        <v>357.12329999999997</v>
      </c>
      <c r="BK70" s="13">
        <v>284.70870000000002</v>
      </c>
      <c r="BL70" s="13">
        <v>-12.3315</v>
      </c>
      <c r="BM70" s="13">
        <v>172.6455</v>
      </c>
      <c r="BN70" s="13">
        <v>9.0357000000000003</v>
      </c>
      <c r="BO70" s="13">
        <v>-142.018</v>
      </c>
      <c r="BP70" s="13">
        <v>12.152799999999999</v>
      </c>
      <c r="BQ70" s="13">
        <v>-704.11680000000001</v>
      </c>
      <c r="BR70" s="13">
        <v>761.99159999999995</v>
      </c>
      <c r="BS70" s="13">
        <v>-1092.6198999999999</v>
      </c>
      <c r="BT70" s="13">
        <v>-210.87970000000001</v>
      </c>
      <c r="BU70" s="13">
        <v>-191.8081</v>
      </c>
      <c r="BV70" s="13">
        <v>70.014700000000005</v>
      </c>
      <c r="BW70" s="13">
        <v>-147.4374</v>
      </c>
      <c r="BX70" s="13">
        <v>130.8503</v>
      </c>
      <c r="BY70" s="13">
        <v>-456.51650000000001</v>
      </c>
      <c r="BZ70" s="13">
        <v>356.85109999999997</v>
      </c>
      <c r="CA70" s="13">
        <v>662.00829999999996</v>
      </c>
      <c r="CB70" s="13">
        <v>482.29880000000003</v>
      </c>
      <c r="CC70" s="13">
        <v>64.977500000000006</v>
      </c>
      <c r="CD70" s="13">
        <v>152.1782</v>
      </c>
      <c r="CE70" s="13">
        <v>57.767699999999998</v>
      </c>
      <c r="CF70" s="13">
        <v>381.05860000000001</v>
      </c>
      <c r="CG70" s="13">
        <v>-195.691</v>
      </c>
    </row>
    <row r="71" spans="1:85" x14ac:dyDescent="0.15">
      <c r="A71" s="2" t="s">
        <v>15</v>
      </c>
      <c r="B71" s="12">
        <v>0.4284</v>
      </c>
      <c r="C71" s="13">
        <v>-8.5733999999999995</v>
      </c>
      <c r="D71" s="13">
        <v>2.8319999999999999</v>
      </c>
      <c r="E71" s="13">
        <v>-13.739599999999999</v>
      </c>
      <c r="F71" s="13">
        <v>11.3249</v>
      </c>
      <c r="G71" s="13">
        <v>14.891999999999999</v>
      </c>
      <c r="H71" s="13">
        <v>19.1585</v>
      </c>
      <c r="I71" s="13">
        <v>-13.2509</v>
      </c>
      <c r="J71" s="13">
        <v>-1.9384999999999999</v>
      </c>
      <c r="K71" s="13">
        <v>-23.352900000000002</v>
      </c>
      <c r="L71" s="13">
        <v>10.2766</v>
      </c>
      <c r="M71" s="13">
        <v>19.831399999999999</v>
      </c>
      <c r="N71" s="13">
        <v>11.079000000000001</v>
      </c>
      <c r="O71" s="13">
        <v>36.262999999999998</v>
      </c>
      <c r="P71" s="13">
        <v>20.383500000000002</v>
      </c>
      <c r="Q71" s="13">
        <v>8.5699000000000005</v>
      </c>
      <c r="R71" s="13">
        <v>-12.9191</v>
      </c>
      <c r="S71" s="13">
        <v>-21.601299999999998</v>
      </c>
      <c r="T71" s="13">
        <v>-59.800600000000003</v>
      </c>
      <c r="U71" s="13">
        <v>7.5948000000000002</v>
      </c>
      <c r="V71" s="13">
        <v>-4.4612999999999996</v>
      </c>
      <c r="W71" s="13">
        <v>-14.582599999999999</v>
      </c>
      <c r="X71" s="13">
        <v>-20.408100000000001</v>
      </c>
      <c r="Y71" s="13">
        <v>15.577</v>
      </c>
      <c r="Z71" s="13">
        <v>-4.7906000000000004</v>
      </c>
      <c r="AA71" s="13">
        <v>-5.8152999999999997</v>
      </c>
      <c r="AB71" s="13">
        <v>-3.4232</v>
      </c>
      <c r="AC71" s="13">
        <v>3.2273999999999998</v>
      </c>
      <c r="AD71" s="13">
        <v>-1.3011999999999999</v>
      </c>
      <c r="AE71" s="13">
        <v>1.9315</v>
      </c>
      <c r="AF71" s="13">
        <v>-0.55620000000000003</v>
      </c>
      <c r="AG71" s="13">
        <v>4.8353000000000002</v>
      </c>
      <c r="AH71" s="13">
        <v>-2.3144999999999998</v>
      </c>
      <c r="AI71" s="13">
        <v>-3.6846999999999999</v>
      </c>
      <c r="AJ71" s="13">
        <v>13.5223</v>
      </c>
      <c r="AK71" s="13">
        <v>-23.517399999999999</v>
      </c>
      <c r="AL71" s="13">
        <v>2.7425999999999999</v>
      </c>
      <c r="AM71" s="13">
        <v>-3.6263000000000001</v>
      </c>
      <c r="AN71" s="13">
        <v>2.5541</v>
      </c>
      <c r="AO71" s="13">
        <v>-5.2221000000000002</v>
      </c>
      <c r="AP71" s="13">
        <v>10.609</v>
      </c>
      <c r="AQ71" s="13">
        <v>-6.7485999999999997</v>
      </c>
      <c r="AR71" s="13">
        <v>14.4091</v>
      </c>
      <c r="AS71" s="13">
        <v>0.74729999999999996</v>
      </c>
      <c r="AT71" s="13">
        <v>-11.9483</v>
      </c>
      <c r="AU71" s="13">
        <v>21.607299999999999</v>
      </c>
      <c r="AV71" s="13">
        <v>-0.38969999999999999</v>
      </c>
      <c r="AW71" s="13">
        <v>-14.082599999999999</v>
      </c>
      <c r="AX71" s="13">
        <v>2.6036999999999999</v>
      </c>
      <c r="AY71" s="13">
        <v>7.1988000000000003</v>
      </c>
      <c r="AZ71" s="13">
        <v>-37.1755</v>
      </c>
      <c r="BA71" s="13">
        <v>-0.43440000000000001</v>
      </c>
      <c r="BB71" s="13">
        <v>21.111599999999999</v>
      </c>
      <c r="BC71" s="13">
        <v>-23.177199999999999</v>
      </c>
      <c r="BD71" s="13">
        <v>3.6821999999999999</v>
      </c>
      <c r="BE71" s="13">
        <v>5.3689</v>
      </c>
      <c r="BF71" s="13">
        <v>-4.9889000000000001</v>
      </c>
      <c r="BG71" s="13">
        <v>0.61209999999999998</v>
      </c>
      <c r="BH71" s="13">
        <v>0.34970000000000001</v>
      </c>
      <c r="BI71" s="13">
        <v>22.3996</v>
      </c>
      <c r="BJ71" s="13">
        <v>59.408099999999997</v>
      </c>
      <c r="BK71" s="13">
        <v>-14.780799999999999</v>
      </c>
      <c r="BL71" s="13">
        <v>1.6994</v>
      </c>
      <c r="BM71" s="13">
        <v>25.378599999999999</v>
      </c>
      <c r="BN71" s="13">
        <v>-35.472499999999997</v>
      </c>
      <c r="BO71" s="13">
        <v>-5.7953999999999999</v>
      </c>
      <c r="BP71" s="13">
        <v>-13.897500000000001</v>
      </c>
      <c r="BQ71" s="13">
        <v>38.707999999999998</v>
      </c>
      <c r="BR71" s="13">
        <v>-47.329500000000003</v>
      </c>
      <c r="BS71" s="13">
        <v>41.5717</v>
      </c>
      <c r="BT71" s="13">
        <v>177.92679999999999</v>
      </c>
      <c r="BU71" s="13">
        <v>-41.619399999999999</v>
      </c>
      <c r="BV71" s="13">
        <v>-67.757000000000005</v>
      </c>
      <c r="BW71" s="13">
        <v>-25.018000000000001</v>
      </c>
      <c r="BX71" s="13">
        <v>225.55709999999999</v>
      </c>
      <c r="BY71" s="13">
        <v>126.8048</v>
      </c>
      <c r="BZ71" s="13">
        <v>-340.79309999999998</v>
      </c>
      <c r="CA71" s="13">
        <v>-30.1435</v>
      </c>
      <c r="CB71" s="13">
        <v>210.6388</v>
      </c>
      <c r="CC71" s="13">
        <v>-180.10589999999999</v>
      </c>
      <c r="CD71" s="13">
        <v>-32.787100000000002</v>
      </c>
      <c r="CE71" s="13">
        <v>-75.565700000000007</v>
      </c>
      <c r="CF71" s="13">
        <v>60.831699999999998</v>
      </c>
      <c r="CG71" s="13">
        <v>-43.197099999999999</v>
      </c>
    </row>
    <row r="72" spans="1:85" x14ac:dyDescent="0.15">
      <c r="A72" s="2" t="s">
        <v>16</v>
      </c>
      <c r="B72" s="12">
        <v>-2.5813000000000001</v>
      </c>
      <c r="C72" s="13">
        <v>19.594000000000001</v>
      </c>
      <c r="D72" s="13">
        <v>8.41</v>
      </c>
      <c r="E72" s="13">
        <v>15.8652</v>
      </c>
      <c r="F72" s="13">
        <v>0.3372</v>
      </c>
      <c r="G72" s="13">
        <v>-30.628799999999998</v>
      </c>
      <c r="H72" s="13">
        <v>-59.318899999999999</v>
      </c>
      <c r="I72" s="13">
        <v>4.0681000000000003</v>
      </c>
      <c r="J72" s="13">
        <v>16.4223</v>
      </c>
      <c r="K72" s="13">
        <v>63.693399999999997</v>
      </c>
      <c r="L72" s="13">
        <v>40.057400000000001</v>
      </c>
      <c r="M72" s="13">
        <v>34.267600000000002</v>
      </c>
      <c r="N72" s="13">
        <v>46.512900000000002</v>
      </c>
      <c r="O72" s="13">
        <v>35.566899999999997</v>
      </c>
      <c r="P72" s="13">
        <v>-57.383299999999998</v>
      </c>
      <c r="Q72" s="13">
        <v>63.114600000000003</v>
      </c>
      <c r="R72" s="13">
        <v>-76.481499999999997</v>
      </c>
      <c r="S72" s="13">
        <v>-240.85939999999999</v>
      </c>
      <c r="T72" s="13">
        <v>23.516100000000002</v>
      </c>
      <c r="U72" s="13">
        <v>111.0446</v>
      </c>
      <c r="V72" s="13">
        <v>33.524999999999999</v>
      </c>
      <c r="W72" s="13">
        <v>-17.036799999999999</v>
      </c>
      <c r="X72" s="13">
        <v>-94.247500000000002</v>
      </c>
      <c r="Y72" s="13">
        <v>-254.04810000000001</v>
      </c>
      <c r="Z72" s="13">
        <v>243.5027</v>
      </c>
      <c r="AA72" s="13">
        <v>4.0904999999999996</v>
      </c>
      <c r="AB72" s="13">
        <v>-31.1693</v>
      </c>
      <c r="AC72" s="13">
        <v>-9.7403999999999993</v>
      </c>
      <c r="AD72" s="13">
        <v>40.184899999999999</v>
      </c>
      <c r="AE72" s="13">
        <v>-107.11320000000001</v>
      </c>
      <c r="AF72" s="13">
        <v>56.95</v>
      </c>
      <c r="AG72" s="13">
        <v>8.9610000000000003</v>
      </c>
      <c r="AH72" s="13">
        <v>-67.849000000000004</v>
      </c>
      <c r="AI72" s="13">
        <v>-58.165999999999997</v>
      </c>
      <c r="AJ72" s="13">
        <v>-346.60919999999999</v>
      </c>
      <c r="AK72" s="13">
        <v>-172.8503</v>
      </c>
      <c r="AL72" s="13">
        <v>54.135300000000001</v>
      </c>
      <c r="AM72" s="13">
        <v>21.239599999999999</v>
      </c>
      <c r="AN72" s="13">
        <v>95.230400000000003</v>
      </c>
      <c r="AO72" s="13">
        <v>144.4511</v>
      </c>
      <c r="AP72" s="13">
        <v>74.799400000000006</v>
      </c>
      <c r="AQ72" s="13">
        <v>-29.331600000000002</v>
      </c>
      <c r="AR72" s="13">
        <v>-96.316699999999997</v>
      </c>
      <c r="AS72" s="13">
        <v>47.966200000000001</v>
      </c>
      <c r="AT72" s="13">
        <v>-55.7667</v>
      </c>
      <c r="AU72" s="13">
        <v>7.6600999999999999</v>
      </c>
      <c r="AV72" s="13">
        <v>35.255400000000002</v>
      </c>
      <c r="AW72" s="13">
        <v>-37.736199999999997</v>
      </c>
      <c r="AX72" s="13">
        <v>-13.013299999999999</v>
      </c>
      <c r="AY72" s="13">
        <v>-34.848399999999998</v>
      </c>
      <c r="AZ72" s="13">
        <v>19.0929</v>
      </c>
      <c r="BA72" s="13">
        <v>-154.1242</v>
      </c>
      <c r="BB72" s="13">
        <v>26.954899999999999</v>
      </c>
      <c r="BC72" s="13">
        <v>170.84030000000001</v>
      </c>
      <c r="BD72" s="13">
        <v>461.57850000000002</v>
      </c>
      <c r="BE72" s="13">
        <v>-5.3521000000000001</v>
      </c>
      <c r="BF72" s="13">
        <v>154.05330000000001</v>
      </c>
      <c r="BG72" s="13">
        <v>1123.8541</v>
      </c>
      <c r="BH72" s="13">
        <v>381.15230000000003</v>
      </c>
      <c r="BI72" s="13">
        <v>190.83770000000001</v>
      </c>
      <c r="BJ72" s="13">
        <v>14.7719</v>
      </c>
      <c r="BK72" s="13">
        <v>-1069.8879999999999</v>
      </c>
      <c r="BL72" s="13">
        <v>23.3871</v>
      </c>
      <c r="BM72" s="13">
        <v>10.7654</v>
      </c>
      <c r="BN72" s="13">
        <v>217.3768</v>
      </c>
      <c r="BO72" s="13">
        <v>110.545</v>
      </c>
      <c r="BP72" s="13">
        <v>43.182499999999997</v>
      </c>
      <c r="BQ72" s="13">
        <v>-177.36490000000001</v>
      </c>
      <c r="BR72" s="13">
        <v>40.250300000000003</v>
      </c>
      <c r="BS72" s="13">
        <v>122.44840000000001</v>
      </c>
      <c r="BT72" s="13">
        <v>-156.80930000000001</v>
      </c>
      <c r="BU72" s="13">
        <v>-19.868300000000001</v>
      </c>
      <c r="BV72" s="13">
        <v>212.56450000000001</v>
      </c>
      <c r="BW72" s="13">
        <v>-220.00710000000001</v>
      </c>
      <c r="BX72" s="13">
        <v>-171.28980000000001</v>
      </c>
      <c r="BY72" s="13">
        <v>-107.40860000000001</v>
      </c>
      <c r="BZ72" s="13">
        <v>68.430400000000006</v>
      </c>
      <c r="CA72" s="13">
        <v>-116.9922</v>
      </c>
      <c r="CB72" s="13">
        <v>-108.1028</v>
      </c>
      <c r="CC72" s="13">
        <v>-108.15779999999999</v>
      </c>
      <c r="CD72" s="13">
        <v>-34.460900000000002</v>
      </c>
      <c r="CE72" s="13">
        <v>101.8922</v>
      </c>
      <c r="CF72" s="13">
        <v>86.629199999999997</v>
      </c>
      <c r="CG72" s="13">
        <v>-32.134399999999999</v>
      </c>
    </row>
    <row r="73" spans="1:85" x14ac:dyDescent="0.15">
      <c r="A73" s="4" t="s">
        <v>25</v>
      </c>
      <c r="B73" s="11">
        <v>0</v>
      </c>
      <c r="C73" s="14">
        <v>0</v>
      </c>
      <c r="D73" s="14">
        <v>0</v>
      </c>
      <c r="E73" s="14">
        <v>0</v>
      </c>
      <c r="F73" s="14">
        <v>0</v>
      </c>
      <c r="G73" s="14">
        <v>0</v>
      </c>
      <c r="H73" s="14">
        <v>0</v>
      </c>
      <c r="I73" s="14">
        <v>0</v>
      </c>
      <c r="J73" s="14">
        <v>0</v>
      </c>
      <c r="K73" s="14">
        <v>0</v>
      </c>
      <c r="L73" s="14">
        <v>0</v>
      </c>
      <c r="M73" s="14">
        <v>0</v>
      </c>
      <c r="N73" s="14">
        <v>0</v>
      </c>
      <c r="O73" s="14">
        <v>0</v>
      </c>
      <c r="P73" s="14">
        <v>0</v>
      </c>
      <c r="Q73" s="14">
        <v>0</v>
      </c>
      <c r="R73" s="14">
        <v>0</v>
      </c>
      <c r="S73" s="14">
        <v>0</v>
      </c>
      <c r="T73" s="14">
        <v>0</v>
      </c>
      <c r="U73" s="14">
        <v>0</v>
      </c>
      <c r="V73" s="14">
        <v>0</v>
      </c>
      <c r="W73" s="14">
        <v>0</v>
      </c>
      <c r="X73" s="14">
        <v>0</v>
      </c>
      <c r="Y73" s="14">
        <v>0</v>
      </c>
      <c r="Z73" s="14">
        <v>0</v>
      </c>
      <c r="AA73" s="14">
        <v>0</v>
      </c>
      <c r="AB73" s="14">
        <v>0</v>
      </c>
      <c r="AC73" s="14">
        <v>0</v>
      </c>
      <c r="AD73" s="14">
        <v>0</v>
      </c>
      <c r="AE73" s="14">
        <v>0</v>
      </c>
      <c r="AF73" s="14">
        <v>0</v>
      </c>
      <c r="AG73" s="14">
        <v>0</v>
      </c>
      <c r="AH73" s="14">
        <v>0</v>
      </c>
      <c r="AI73" s="14">
        <v>0</v>
      </c>
      <c r="AJ73" s="14">
        <v>0</v>
      </c>
      <c r="AK73" s="14">
        <v>0</v>
      </c>
      <c r="AL73" s="14">
        <v>0</v>
      </c>
      <c r="AM73" s="14">
        <v>0</v>
      </c>
      <c r="AN73" s="14">
        <v>0</v>
      </c>
      <c r="AO73" s="14">
        <v>0</v>
      </c>
      <c r="AP73" s="14">
        <v>0</v>
      </c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53.043399999999998</v>
      </c>
      <c r="BF73" s="14">
        <v>-0.316</v>
      </c>
      <c r="BG73" s="14">
        <v>0.30919999999999997</v>
      </c>
      <c r="BH73" s="14">
        <v>-0.30480000000000002</v>
      </c>
      <c r="BI73" s="14">
        <v>0.31209999999999999</v>
      </c>
      <c r="BJ73" s="14">
        <v>-0.31940000000000002</v>
      </c>
      <c r="BK73" s="14">
        <v>0.31269999999999998</v>
      </c>
      <c r="BL73" s="14">
        <v>68.160499999999999</v>
      </c>
      <c r="BM73" s="14">
        <v>-4.8999999999999998E-3</v>
      </c>
      <c r="BN73" s="14">
        <v>41.750300000000003</v>
      </c>
      <c r="BO73" s="14">
        <v>-0.21579999999999999</v>
      </c>
      <c r="BP73" s="14">
        <v>0.22500000000000001</v>
      </c>
      <c r="BQ73" s="14">
        <v>24.502600000000001</v>
      </c>
      <c r="BR73" s="14">
        <v>0.19769999999999999</v>
      </c>
      <c r="BS73" s="14">
        <v>-0.2097</v>
      </c>
      <c r="BT73" s="14">
        <v>0.21360000000000001</v>
      </c>
      <c r="BU73" s="14">
        <v>0.7681</v>
      </c>
      <c r="BV73" s="14">
        <v>58.939399999999999</v>
      </c>
      <c r="BW73" s="14">
        <v>0.84199999999999997</v>
      </c>
      <c r="BX73" s="14">
        <v>-59.593400000000003</v>
      </c>
      <c r="BY73" s="14">
        <v>-0.49469999999999997</v>
      </c>
      <c r="BZ73" s="14">
        <v>0.49940000000000001</v>
      </c>
      <c r="CA73" s="14">
        <v>64.081400000000002</v>
      </c>
      <c r="CB73" s="14">
        <v>1.2182999999999999</v>
      </c>
      <c r="CC73" s="14">
        <v>-12.552300000000001</v>
      </c>
      <c r="CD73" s="14">
        <v>1.512</v>
      </c>
      <c r="CE73" s="14">
        <v>-23.372199999999999</v>
      </c>
      <c r="CF73" s="14">
        <v>1.5194000000000001</v>
      </c>
      <c r="CG73" s="14">
        <v>-1.4970000000000001</v>
      </c>
    </row>
    <row r="74" spans="1:85" s="1" customFormat="1" x14ac:dyDescent="0.15">
      <c r="A74" s="2" t="s">
        <v>9</v>
      </c>
      <c r="B74" s="12">
        <v>0</v>
      </c>
      <c r="C74" s="13">
        <v>0</v>
      </c>
      <c r="D74" s="13">
        <v>0</v>
      </c>
      <c r="E74" s="13">
        <v>0</v>
      </c>
      <c r="F74" s="13">
        <v>0</v>
      </c>
      <c r="G74" s="13">
        <v>0</v>
      </c>
      <c r="H74" s="13">
        <v>0</v>
      </c>
      <c r="I74" s="13">
        <v>0</v>
      </c>
      <c r="J74" s="13">
        <v>0</v>
      </c>
      <c r="K74" s="13">
        <v>0</v>
      </c>
      <c r="L74" s="13">
        <v>0</v>
      </c>
      <c r="M74" s="13">
        <v>0</v>
      </c>
      <c r="N74" s="13">
        <v>0</v>
      </c>
      <c r="O74" s="13">
        <v>0</v>
      </c>
      <c r="P74" s="13">
        <v>0</v>
      </c>
      <c r="Q74" s="13">
        <v>0</v>
      </c>
      <c r="R74" s="13">
        <v>0</v>
      </c>
      <c r="S74" s="13">
        <v>0</v>
      </c>
      <c r="T74" s="13">
        <v>0</v>
      </c>
      <c r="U74" s="13">
        <v>0</v>
      </c>
      <c r="V74" s="13">
        <v>0</v>
      </c>
      <c r="W74" s="13">
        <v>0</v>
      </c>
      <c r="X74" s="13">
        <v>0</v>
      </c>
      <c r="Y74" s="13">
        <v>0</v>
      </c>
      <c r="Z74" s="13">
        <v>0</v>
      </c>
      <c r="AA74" s="13">
        <v>0</v>
      </c>
      <c r="AB74" s="13">
        <v>0</v>
      </c>
      <c r="AC74" s="13">
        <v>0</v>
      </c>
      <c r="AD74" s="13">
        <v>0</v>
      </c>
      <c r="AE74" s="13">
        <v>0</v>
      </c>
      <c r="AF74" s="13">
        <v>0</v>
      </c>
      <c r="AG74" s="13">
        <v>0</v>
      </c>
      <c r="AH74" s="13">
        <v>0</v>
      </c>
      <c r="AI74" s="13">
        <v>0</v>
      </c>
      <c r="AJ74" s="13">
        <v>0</v>
      </c>
      <c r="AK74" s="13">
        <v>0</v>
      </c>
      <c r="AL74" s="13">
        <v>0</v>
      </c>
      <c r="AM74" s="13">
        <v>0</v>
      </c>
      <c r="AN74" s="13">
        <v>0</v>
      </c>
      <c r="AO74" s="13">
        <v>0</v>
      </c>
      <c r="AP74" s="13">
        <v>0</v>
      </c>
      <c r="AQ74" s="13">
        <v>0</v>
      </c>
      <c r="AR74" s="13">
        <v>0</v>
      </c>
      <c r="AS74" s="13">
        <v>0</v>
      </c>
      <c r="AT74" s="13">
        <v>0</v>
      </c>
      <c r="AU74" s="13">
        <v>0</v>
      </c>
      <c r="AV74" s="13">
        <v>0</v>
      </c>
      <c r="AW74" s="13">
        <v>0</v>
      </c>
      <c r="AX74" s="13">
        <v>0</v>
      </c>
      <c r="AY74" s="13">
        <v>0</v>
      </c>
      <c r="AZ74" s="13">
        <v>0</v>
      </c>
      <c r="BA74" s="13">
        <v>0</v>
      </c>
      <c r="BB74" s="13">
        <v>0</v>
      </c>
      <c r="BC74" s="13">
        <v>0</v>
      </c>
      <c r="BD74" s="13">
        <v>0</v>
      </c>
      <c r="BE74" s="13">
        <v>0</v>
      </c>
      <c r="BF74" s="13">
        <v>0</v>
      </c>
      <c r="BG74" s="13">
        <v>0</v>
      </c>
      <c r="BH74" s="13">
        <v>0</v>
      </c>
      <c r="BI74" s="13">
        <v>0</v>
      </c>
      <c r="BJ74" s="13">
        <v>0</v>
      </c>
      <c r="BK74" s="13">
        <v>0</v>
      </c>
      <c r="BL74" s="13">
        <v>4.9894999999999996</v>
      </c>
      <c r="BM74" s="13">
        <v>-5.0362</v>
      </c>
      <c r="BN74" s="13">
        <v>0</v>
      </c>
      <c r="BO74" s="13">
        <v>0</v>
      </c>
      <c r="BP74" s="13">
        <v>0</v>
      </c>
      <c r="BQ74" s="13">
        <v>0</v>
      </c>
      <c r="BR74" s="13">
        <v>0</v>
      </c>
      <c r="BS74" s="13">
        <v>8.2934000000000001</v>
      </c>
      <c r="BT74" s="13">
        <v>4.8563000000000001</v>
      </c>
      <c r="BU74" s="13">
        <v>-5.1562000000000001</v>
      </c>
      <c r="BV74" s="13">
        <v>2.7118000000000002</v>
      </c>
      <c r="BW74" s="13">
        <v>0.82269999999999999</v>
      </c>
      <c r="BX74" s="13">
        <v>-1.2574000000000001</v>
      </c>
      <c r="BY74" s="13">
        <v>6.4090999999999996</v>
      </c>
      <c r="BZ74" s="13">
        <v>0.16489999999999999</v>
      </c>
      <c r="CA74" s="13">
        <v>3.3</v>
      </c>
      <c r="CB74" s="13">
        <v>0.3034</v>
      </c>
      <c r="CC74" s="13">
        <v>0.2412</v>
      </c>
      <c r="CD74" s="13">
        <v>0</v>
      </c>
      <c r="CE74" s="13">
        <v>0</v>
      </c>
      <c r="CF74" s="13">
        <v>-6.4203000000000001</v>
      </c>
      <c r="CG74" s="13">
        <v>0</v>
      </c>
    </row>
    <row r="75" spans="1:85" x14ac:dyDescent="0.15">
      <c r="A75" s="2" t="s">
        <v>10</v>
      </c>
      <c r="B75" s="12">
        <v>0</v>
      </c>
      <c r="C75" s="13">
        <v>0</v>
      </c>
      <c r="D75" s="13">
        <v>0</v>
      </c>
      <c r="E75" s="13">
        <v>0</v>
      </c>
      <c r="F75" s="13">
        <v>0</v>
      </c>
      <c r="G75" s="13">
        <v>0</v>
      </c>
      <c r="H75" s="13">
        <v>0</v>
      </c>
      <c r="I75" s="13">
        <v>0</v>
      </c>
      <c r="J75" s="13">
        <v>0</v>
      </c>
      <c r="K75" s="13">
        <v>0</v>
      </c>
      <c r="L75" s="13">
        <v>0</v>
      </c>
      <c r="M75" s="13">
        <v>0</v>
      </c>
      <c r="N75" s="13">
        <v>0</v>
      </c>
      <c r="O75" s="13">
        <v>0</v>
      </c>
      <c r="P75" s="13">
        <v>0</v>
      </c>
      <c r="Q75" s="13">
        <v>0</v>
      </c>
      <c r="R75" s="13">
        <v>0</v>
      </c>
      <c r="S75" s="13">
        <v>0</v>
      </c>
      <c r="T75" s="13">
        <v>0</v>
      </c>
      <c r="U75" s="13">
        <v>0</v>
      </c>
      <c r="V75" s="13">
        <v>0</v>
      </c>
      <c r="W75" s="13">
        <v>0</v>
      </c>
      <c r="X75" s="13">
        <v>0</v>
      </c>
      <c r="Y75" s="13">
        <v>0</v>
      </c>
      <c r="Z75" s="13">
        <v>0</v>
      </c>
      <c r="AA75" s="13">
        <v>0</v>
      </c>
      <c r="AB75" s="13">
        <v>0</v>
      </c>
      <c r="AC75" s="13">
        <v>0</v>
      </c>
      <c r="AD75" s="13">
        <v>0</v>
      </c>
      <c r="AE75" s="13">
        <v>0</v>
      </c>
      <c r="AF75" s="13">
        <v>0</v>
      </c>
      <c r="AG75" s="13">
        <v>0</v>
      </c>
      <c r="AH75" s="13">
        <v>0</v>
      </c>
      <c r="AI75" s="13">
        <v>0</v>
      </c>
      <c r="AJ75" s="13">
        <v>0</v>
      </c>
      <c r="AK75" s="13">
        <v>0</v>
      </c>
      <c r="AL75" s="13">
        <v>0</v>
      </c>
      <c r="AM75" s="13">
        <v>0</v>
      </c>
      <c r="AN75" s="13">
        <v>0</v>
      </c>
      <c r="AO75" s="13">
        <v>0</v>
      </c>
      <c r="AP75" s="13">
        <v>0</v>
      </c>
      <c r="AQ75" s="13">
        <v>0</v>
      </c>
      <c r="AR75" s="13">
        <v>0</v>
      </c>
      <c r="AS75" s="13">
        <v>0</v>
      </c>
      <c r="AT75" s="13">
        <v>0</v>
      </c>
      <c r="AU75" s="13">
        <v>0</v>
      </c>
      <c r="AV75" s="13">
        <v>0</v>
      </c>
      <c r="AW75" s="13">
        <v>0</v>
      </c>
      <c r="AX75" s="13">
        <v>0</v>
      </c>
      <c r="AY75" s="13">
        <v>0</v>
      </c>
      <c r="AZ75" s="13">
        <v>0</v>
      </c>
      <c r="BA75" s="13">
        <v>0</v>
      </c>
      <c r="BB75" s="13">
        <v>0</v>
      </c>
      <c r="BC75" s="13">
        <v>0</v>
      </c>
      <c r="BD75" s="13">
        <v>0</v>
      </c>
      <c r="BE75" s="13">
        <v>0.1193</v>
      </c>
      <c r="BF75" s="13">
        <v>1.7794000000000001</v>
      </c>
      <c r="BG75" s="13">
        <v>-1.9053</v>
      </c>
      <c r="BH75" s="13">
        <v>0</v>
      </c>
      <c r="BI75" s="13">
        <v>0</v>
      </c>
      <c r="BJ75" s="13">
        <v>0</v>
      </c>
      <c r="BK75" s="13">
        <v>0</v>
      </c>
      <c r="BL75" s="13">
        <v>-9.1000000000000004E-3</v>
      </c>
      <c r="BM75" s="13">
        <v>0</v>
      </c>
      <c r="BN75" s="13">
        <v>0</v>
      </c>
      <c r="BO75" s="13">
        <v>-2.0000000000000001E-4</v>
      </c>
      <c r="BP75" s="13">
        <v>0</v>
      </c>
      <c r="BQ75" s="13">
        <v>0</v>
      </c>
      <c r="BR75" s="13">
        <v>4.5852000000000004</v>
      </c>
      <c r="BS75" s="13">
        <v>2.6800000000000001E-2</v>
      </c>
      <c r="BT75" s="13">
        <v>0.96060000000000001</v>
      </c>
      <c r="BU75" s="13">
        <v>1.0503</v>
      </c>
      <c r="BV75" s="13">
        <v>-3.3494999999999999</v>
      </c>
      <c r="BW75" s="13">
        <v>3.4325999999999999</v>
      </c>
      <c r="BX75" s="13">
        <v>-4.0833000000000004</v>
      </c>
      <c r="BY75" s="13">
        <v>-0.76849999999999996</v>
      </c>
      <c r="BZ75" s="13">
        <v>0.63829999999999998</v>
      </c>
      <c r="CA75" s="13">
        <v>-2.1399999999999999E-2</v>
      </c>
      <c r="CB75" s="13">
        <v>-8.8000000000000005E-3</v>
      </c>
      <c r="CC75" s="13">
        <v>-1.5130999999999999</v>
      </c>
      <c r="CD75" s="13">
        <v>0</v>
      </c>
      <c r="CE75" s="13">
        <v>0</v>
      </c>
      <c r="CF75" s="13">
        <v>0</v>
      </c>
      <c r="CG75" s="13">
        <v>0</v>
      </c>
    </row>
    <row r="76" spans="1:85" x14ac:dyDescent="0.15">
      <c r="A76" s="2" t="s">
        <v>12</v>
      </c>
      <c r="B76" s="12">
        <v>0</v>
      </c>
      <c r="C76" s="13">
        <v>0</v>
      </c>
      <c r="D76" s="13">
        <v>0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0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12.8034</v>
      </c>
      <c r="BF76" s="13">
        <v>4.9112999999999998</v>
      </c>
      <c r="BG76" s="13">
        <v>0.97609999999999997</v>
      </c>
      <c r="BH76" s="13">
        <v>5.3872999999999998</v>
      </c>
      <c r="BI76" s="13">
        <v>0.27810000000000001</v>
      </c>
      <c r="BJ76" s="13">
        <v>-0.11990000000000001</v>
      </c>
      <c r="BK76" s="13">
        <v>0.14180000000000001</v>
      </c>
      <c r="BL76" s="13">
        <v>10.9975</v>
      </c>
      <c r="BM76" s="13">
        <v>3.0131000000000001</v>
      </c>
      <c r="BN76" s="13">
        <v>12.2151</v>
      </c>
      <c r="BO76" s="13">
        <v>0.3705</v>
      </c>
      <c r="BP76" s="13">
        <v>-0.2757</v>
      </c>
      <c r="BQ76" s="13">
        <v>-1.7750999999999999</v>
      </c>
      <c r="BR76" s="13">
        <v>-5.0952999999999999</v>
      </c>
      <c r="BS76" s="13">
        <v>-2.2330000000000001</v>
      </c>
      <c r="BT76" s="13">
        <v>-5.7092999999999998</v>
      </c>
      <c r="BU76" s="13">
        <v>-2.2029000000000001</v>
      </c>
      <c r="BV76" s="13">
        <v>9.6155000000000008</v>
      </c>
      <c r="BW76" s="13">
        <v>-0.51829999999999998</v>
      </c>
      <c r="BX76" s="13">
        <v>-13.0448</v>
      </c>
      <c r="BY76" s="13">
        <v>-1.5424</v>
      </c>
      <c r="BZ76" s="13">
        <v>-1.1113</v>
      </c>
      <c r="CA76" s="13">
        <v>0.11559999999999999</v>
      </c>
      <c r="CB76" s="13">
        <v>1.0246</v>
      </c>
      <c r="CC76" s="13">
        <v>-5.6908000000000003</v>
      </c>
      <c r="CD76" s="13">
        <v>2.4171999999999998</v>
      </c>
      <c r="CE76" s="13">
        <v>-11.997299999999999</v>
      </c>
      <c r="CF76" s="13">
        <v>9.1310000000000002</v>
      </c>
      <c r="CG76" s="13">
        <v>-1.1351</v>
      </c>
    </row>
    <row r="77" spans="1:85" x14ac:dyDescent="0.15">
      <c r="A77" s="2" t="s">
        <v>13</v>
      </c>
      <c r="B77" s="12">
        <v>0</v>
      </c>
      <c r="C77" s="13">
        <v>0</v>
      </c>
      <c r="D77" s="13">
        <v>0</v>
      </c>
      <c r="E77" s="13">
        <v>0</v>
      </c>
      <c r="F77" s="13">
        <v>0</v>
      </c>
      <c r="G77" s="13">
        <v>0</v>
      </c>
      <c r="H77" s="13">
        <v>0</v>
      </c>
      <c r="I77" s="13">
        <v>0</v>
      </c>
      <c r="J77" s="13">
        <v>0</v>
      </c>
      <c r="K77" s="13">
        <v>0</v>
      </c>
      <c r="L77" s="13">
        <v>0</v>
      </c>
      <c r="M77" s="13">
        <v>0</v>
      </c>
      <c r="N77" s="13">
        <v>0</v>
      </c>
      <c r="O77" s="13">
        <v>0</v>
      </c>
      <c r="P77" s="13">
        <v>0</v>
      </c>
      <c r="Q77" s="13">
        <v>0</v>
      </c>
      <c r="R77" s="13">
        <v>0</v>
      </c>
      <c r="S77" s="13">
        <v>0</v>
      </c>
      <c r="T77" s="13">
        <v>0</v>
      </c>
      <c r="U77" s="13">
        <v>0</v>
      </c>
      <c r="V77" s="13">
        <v>0</v>
      </c>
      <c r="W77" s="13">
        <v>0</v>
      </c>
      <c r="X77" s="13">
        <v>0</v>
      </c>
      <c r="Y77" s="13">
        <v>0</v>
      </c>
      <c r="Z77" s="13">
        <v>0</v>
      </c>
      <c r="AA77" s="13">
        <v>0</v>
      </c>
      <c r="AB77" s="13">
        <v>0</v>
      </c>
      <c r="AC77" s="13">
        <v>0</v>
      </c>
      <c r="AD77" s="13">
        <v>0</v>
      </c>
      <c r="AE77" s="13">
        <v>0</v>
      </c>
      <c r="AF77" s="13">
        <v>0</v>
      </c>
      <c r="AG77" s="13">
        <v>0</v>
      </c>
      <c r="AH77" s="13">
        <v>0</v>
      </c>
      <c r="AI77" s="13">
        <v>0</v>
      </c>
      <c r="AJ77" s="13">
        <v>0</v>
      </c>
      <c r="AK77" s="13">
        <v>0</v>
      </c>
      <c r="AL77" s="13">
        <v>0</v>
      </c>
      <c r="AM77" s="13">
        <v>0</v>
      </c>
      <c r="AN77" s="13">
        <v>0</v>
      </c>
      <c r="AO77" s="13">
        <v>0</v>
      </c>
      <c r="AP77" s="13">
        <v>0</v>
      </c>
      <c r="AQ77" s="13">
        <v>0</v>
      </c>
      <c r="AR77" s="13">
        <v>0</v>
      </c>
      <c r="AS77" s="13">
        <v>0</v>
      </c>
      <c r="AT77" s="13">
        <v>0</v>
      </c>
      <c r="AU77" s="13">
        <v>0</v>
      </c>
      <c r="AV77" s="13">
        <v>0</v>
      </c>
      <c r="AW77" s="13">
        <v>0</v>
      </c>
      <c r="AX77" s="13">
        <v>0</v>
      </c>
      <c r="AY77" s="13">
        <v>0</v>
      </c>
      <c r="AZ77" s="13">
        <v>0</v>
      </c>
      <c r="BA77" s="13">
        <v>0</v>
      </c>
      <c r="BB77" s="13">
        <v>0</v>
      </c>
      <c r="BC77" s="13">
        <v>0</v>
      </c>
      <c r="BD77" s="13">
        <v>0</v>
      </c>
      <c r="BE77" s="13">
        <v>0</v>
      </c>
      <c r="BF77" s="13">
        <v>0</v>
      </c>
      <c r="BG77" s="13">
        <v>0</v>
      </c>
      <c r="BH77" s="13">
        <v>0</v>
      </c>
      <c r="BI77" s="13">
        <v>0</v>
      </c>
      <c r="BJ77" s="13">
        <v>0</v>
      </c>
      <c r="BK77" s="13">
        <v>0</v>
      </c>
      <c r="BL77" s="13">
        <v>6.5731000000000002</v>
      </c>
      <c r="BM77" s="13">
        <v>-3.2000000000000001E-2</v>
      </c>
      <c r="BN77" s="13">
        <v>3.4685999999999999</v>
      </c>
      <c r="BO77" s="13">
        <v>-4.87E-2</v>
      </c>
      <c r="BP77" s="13">
        <v>5.0700000000000002E-2</v>
      </c>
      <c r="BQ77" s="13">
        <v>5.8529999999999998</v>
      </c>
      <c r="BR77" s="13">
        <v>20.365200000000002</v>
      </c>
      <c r="BS77" s="13">
        <v>7.2400000000000006E-2</v>
      </c>
      <c r="BT77" s="13">
        <v>-7.1099999999999997E-2</v>
      </c>
      <c r="BU77" s="13">
        <v>0.25619999999999998</v>
      </c>
      <c r="BV77" s="13">
        <v>2.0985</v>
      </c>
      <c r="BW77" s="13">
        <v>0.22819999999999999</v>
      </c>
      <c r="BX77" s="13">
        <v>-21.7271</v>
      </c>
      <c r="BY77" s="13">
        <v>1.0748</v>
      </c>
      <c r="BZ77" s="13">
        <v>5.4600000000000003E-2</v>
      </c>
      <c r="CA77" s="13">
        <v>41.689900000000002</v>
      </c>
      <c r="CB77" s="13">
        <v>-1.3802000000000001</v>
      </c>
      <c r="CC77" s="13">
        <v>11.1853</v>
      </c>
      <c r="CD77" s="13">
        <v>2.9721000000000002</v>
      </c>
      <c r="CE77" s="13">
        <v>0.28860000000000002</v>
      </c>
      <c r="CF77" s="13">
        <v>1.4066000000000001</v>
      </c>
      <c r="CG77" s="13">
        <v>-3.5400000000000001E-2</v>
      </c>
    </row>
    <row r="78" spans="1:85" x14ac:dyDescent="0.15">
      <c r="A78" s="2" t="s">
        <v>14</v>
      </c>
      <c r="B78" s="12">
        <v>0</v>
      </c>
      <c r="C78" s="13">
        <v>0</v>
      </c>
      <c r="D78" s="13">
        <v>0</v>
      </c>
      <c r="E78" s="13">
        <v>0</v>
      </c>
      <c r="F78" s="13">
        <v>0</v>
      </c>
      <c r="G78" s="13">
        <v>0</v>
      </c>
      <c r="H78" s="13">
        <v>0</v>
      </c>
      <c r="I78" s="13">
        <v>0</v>
      </c>
      <c r="J78" s="13">
        <v>0</v>
      </c>
      <c r="K78" s="13">
        <v>0</v>
      </c>
      <c r="L78" s="13">
        <v>0</v>
      </c>
      <c r="M78" s="13">
        <v>0</v>
      </c>
      <c r="N78" s="13">
        <v>0</v>
      </c>
      <c r="O78" s="13">
        <v>0</v>
      </c>
      <c r="P78" s="13">
        <v>0</v>
      </c>
      <c r="Q78" s="13">
        <v>0</v>
      </c>
      <c r="R78" s="13">
        <v>0</v>
      </c>
      <c r="S78" s="13">
        <v>0</v>
      </c>
      <c r="T78" s="13">
        <v>0</v>
      </c>
      <c r="U78" s="13">
        <v>0</v>
      </c>
      <c r="V78" s="13">
        <v>0</v>
      </c>
      <c r="W78" s="13">
        <v>0</v>
      </c>
      <c r="X78" s="13">
        <v>0</v>
      </c>
      <c r="Y78" s="13">
        <v>0</v>
      </c>
      <c r="Z78" s="13">
        <v>0</v>
      </c>
      <c r="AA78" s="13">
        <v>0</v>
      </c>
      <c r="AB78" s="13">
        <v>0</v>
      </c>
      <c r="AC78" s="13">
        <v>0</v>
      </c>
      <c r="AD78" s="13">
        <v>0</v>
      </c>
      <c r="AE78" s="13">
        <v>0</v>
      </c>
      <c r="AF78" s="13">
        <v>0</v>
      </c>
      <c r="AG78" s="13">
        <v>0</v>
      </c>
      <c r="AH78" s="13">
        <v>0</v>
      </c>
      <c r="AI78" s="13">
        <v>0</v>
      </c>
      <c r="AJ78" s="13">
        <v>0</v>
      </c>
      <c r="AK78" s="13">
        <v>0</v>
      </c>
      <c r="AL78" s="13">
        <v>0</v>
      </c>
      <c r="AM78" s="13">
        <v>0</v>
      </c>
      <c r="AN78" s="13">
        <v>0</v>
      </c>
      <c r="AO78" s="13">
        <v>0</v>
      </c>
      <c r="AP78" s="13">
        <v>0</v>
      </c>
      <c r="AQ78" s="13">
        <v>0</v>
      </c>
      <c r="AR78" s="13">
        <v>0</v>
      </c>
      <c r="AS78" s="13">
        <v>0</v>
      </c>
      <c r="AT78" s="13">
        <v>0</v>
      </c>
      <c r="AU78" s="13">
        <v>0</v>
      </c>
      <c r="AV78" s="13">
        <v>0</v>
      </c>
      <c r="AW78" s="13">
        <v>0</v>
      </c>
      <c r="AX78" s="13">
        <v>0</v>
      </c>
      <c r="AY78" s="13">
        <v>0</v>
      </c>
      <c r="AZ78" s="13">
        <v>0</v>
      </c>
      <c r="BA78" s="13">
        <v>0</v>
      </c>
      <c r="BB78" s="13">
        <v>0</v>
      </c>
      <c r="BC78" s="13">
        <v>0</v>
      </c>
      <c r="BD78" s="13">
        <v>0</v>
      </c>
      <c r="BE78" s="13">
        <v>11.962400000000001</v>
      </c>
      <c r="BF78" s="13">
        <v>-4.5690999999999997</v>
      </c>
      <c r="BG78" s="13">
        <v>0.23169999999999999</v>
      </c>
      <c r="BH78" s="13">
        <v>-4.0374999999999996</v>
      </c>
      <c r="BI78" s="13">
        <v>2.1399999999999999E-2</v>
      </c>
      <c r="BJ78" s="13">
        <v>-2.2200000000000001E-2</v>
      </c>
      <c r="BK78" s="13">
        <v>2.1899999999999999E-2</v>
      </c>
      <c r="BL78" s="13">
        <v>11.681800000000001</v>
      </c>
      <c r="BM78" s="13">
        <v>2.2000000000000002</v>
      </c>
      <c r="BN78" s="13">
        <v>5.5612000000000004</v>
      </c>
      <c r="BO78" s="13">
        <v>1.7996000000000001</v>
      </c>
      <c r="BP78" s="13">
        <v>-1.1615</v>
      </c>
      <c r="BQ78" s="13">
        <v>4.0162000000000004</v>
      </c>
      <c r="BR78" s="13">
        <v>1.6445000000000001</v>
      </c>
      <c r="BS78" s="13">
        <v>-0.1396</v>
      </c>
      <c r="BT78" s="13">
        <v>-0.62239999999999995</v>
      </c>
      <c r="BU78" s="13">
        <v>3.95E-2</v>
      </c>
      <c r="BV78" s="13">
        <v>2.6057999999999999</v>
      </c>
      <c r="BW78" s="13">
        <v>-2.677</v>
      </c>
      <c r="BX78" s="13">
        <v>-2.6086999999999998</v>
      </c>
      <c r="BY78" s="13">
        <v>-0.4541</v>
      </c>
      <c r="BZ78" s="13">
        <v>1.3073999999999999</v>
      </c>
      <c r="CA78" s="13">
        <v>2.0539000000000001</v>
      </c>
      <c r="CB78" s="13">
        <v>0.1226</v>
      </c>
      <c r="CC78" s="13">
        <v>6.1729000000000003</v>
      </c>
      <c r="CD78" s="13">
        <v>-2.5364</v>
      </c>
      <c r="CE78" s="13">
        <v>-9.6542999999999992</v>
      </c>
      <c r="CF78" s="13">
        <v>0.23449999999999999</v>
      </c>
      <c r="CG78" s="13">
        <v>-0.21759999999999999</v>
      </c>
    </row>
    <row r="79" spans="1:85" x14ac:dyDescent="0.15">
      <c r="A79" s="2" t="s">
        <v>15</v>
      </c>
      <c r="B79" s="12">
        <v>0</v>
      </c>
      <c r="C79" s="13">
        <v>0</v>
      </c>
      <c r="D79" s="13">
        <v>0</v>
      </c>
      <c r="E79" s="13">
        <v>0</v>
      </c>
      <c r="F79" s="13">
        <v>0</v>
      </c>
      <c r="G79" s="13">
        <v>0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0</v>
      </c>
      <c r="P79" s="13">
        <v>0</v>
      </c>
      <c r="Q79" s="13">
        <v>0</v>
      </c>
      <c r="R79" s="13">
        <v>0</v>
      </c>
      <c r="S79" s="13">
        <v>0</v>
      </c>
      <c r="T79" s="13">
        <v>0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0</v>
      </c>
      <c r="AC79" s="13">
        <v>0</v>
      </c>
      <c r="AD79" s="13">
        <v>0</v>
      </c>
      <c r="AE79" s="13">
        <v>0</v>
      </c>
      <c r="AF79" s="13">
        <v>0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0</v>
      </c>
      <c r="AP79" s="13">
        <v>0</v>
      </c>
      <c r="AQ79" s="13">
        <v>0</v>
      </c>
      <c r="AR79" s="13">
        <v>0</v>
      </c>
      <c r="AS79" s="13">
        <v>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0</v>
      </c>
      <c r="BC79" s="13">
        <v>0</v>
      </c>
      <c r="BD79" s="13">
        <v>0</v>
      </c>
      <c r="BE79" s="13">
        <v>0</v>
      </c>
      <c r="BF79" s="13">
        <v>0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.2777</v>
      </c>
      <c r="BM79" s="13">
        <v>0.1464</v>
      </c>
      <c r="BN79" s="13">
        <v>0.2772</v>
      </c>
      <c r="BO79" s="13">
        <v>1.1374</v>
      </c>
      <c r="BP79" s="13">
        <v>0.61680000000000001</v>
      </c>
      <c r="BQ79" s="13">
        <v>0.34239999999999998</v>
      </c>
      <c r="BR79" s="13">
        <v>0.28849999999999998</v>
      </c>
      <c r="BS79" s="13">
        <v>6.7699999999999996E-2</v>
      </c>
      <c r="BT79" s="13">
        <v>0.9486</v>
      </c>
      <c r="BU79" s="13">
        <v>1.7524999999999999</v>
      </c>
      <c r="BV79" s="13">
        <v>11.128299999999999</v>
      </c>
      <c r="BW79" s="13">
        <v>-0.88729999999999998</v>
      </c>
      <c r="BX79" s="13">
        <v>-7.4851999999999999</v>
      </c>
      <c r="BY79" s="13">
        <v>0.74509999999999998</v>
      </c>
      <c r="BZ79" s="13">
        <v>-0.49580000000000002</v>
      </c>
      <c r="CA79" s="13">
        <v>0.95979999999999999</v>
      </c>
      <c r="CB79" s="13">
        <v>1.0758000000000001</v>
      </c>
      <c r="CC79" s="13">
        <v>-4.1760999999999999</v>
      </c>
      <c r="CD79" s="13">
        <v>2.6017999999999999</v>
      </c>
      <c r="CE79" s="13">
        <v>2.5577999999999999</v>
      </c>
      <c r="CF79" s="13">
        <v>15.2182</v>
      </c>
      <c r="CG79" s="13">
        <v>6.1938000000000004</v>
      </c>
    </row>
    <row r="80" spans="1:85" x14ac:dyDescent="0.15">
      <c r="A80" s="2" t="s">
        <v>16</v>
      </c>
      <c r="B80" s="15">
        <v>0</v>
      </c>
      <c r="C80" s="16">
        <v>0</v>
      </c>
      <c r="D80" s="16">
        <v>0</v>
      </c>
      <c r="E80" s="16">
        <v>0</v>
      </c>
      <c r="F80" s="16">
        <v>0</v>
      </c>
      <c r="G80" s="16">
        <v>0</v>
      </c>
      <c r="H80" s="16">
        <v>0</v>
      </c>
      <c r="I80" s="16">
        <v>0</v>
      </c>
      <c r="J80" s="16">
        <v>0</v>
      </c>
      <c r="K80" s="16">
        <v>0</v>
      </c>
      <c r="L80" s="16">
        <v>0</v>
      </c>
      <c r="M80" s="16">
        <v>0</v>
      </c>
      <c r="N80" s="16">
        <v>0</v>
      </c>
      <c r="O80" s="16">
        <v>0</v>
      </c>
      <c r="P80" s="16">
        <v>0</v>
      </c>
      <c r="Q80" s="16">
        <v>0</v>
      </c>
      <c r="R80" s="16">
        <v>0</v>
      </c>
      <c r="S80" s="16">
        <v>0</v>
      </c>
      <c r="T80" s="16">
        <v>0</v>
      </c>
      <c r="U80" s="16">
        <v>0</v>
      </c>
      <c r="V80" s="16">
        <v>0</v>
      </c>
      <c r="W80" s="16">
        <v>0</v>
      </c>
      <c r="X80" s="16">
        <v>0</v>
      </c>
      <c r="Y80" s="16">
        <v>0</v>
      </c>
      <c r="Z80" s="16">
        <v>0</v>
      </c>
      <c r="AA80" s="16">
        <v>0</v>
      </c>
      <c r="AB80" s="16">
        <v>0</v>
      </c>
      <c r="AC80" s="16">
        <v>0</v>
      </c>
      <c r="AD80" s="16">
        <v>0</v>
      </c>
      <c r="AE80" s="16">
        <v>0</v>
      </c>
      <c r="AF80" s="16">
        <v>0</v>
      </c>
      <c r="AG80" s="16">
        <v>0</v>
      </c>
      <c r="AH80" s="16">
        <v>0</v>
      </c>
      <c r="AI80" s="16">
        <v>0</v>
      </c>
      <c r="AJ80" s="16">
        <v>0</v>
      </c>
      <c r="AK80" s="16">
        <v>0</v>
      </c>
      <c r="AL80" s="16">
        <v>0</v>
      </c>
      <c r="AM80" s="16">
        <v>0</v>
      </c>
      <c r="AN80" s="16">
        <v>0</v>
      </c>
      <c r="AO80" s="16">
        <v>0</v>
      </c>
      <c r="AP80" s="16">
        <v>0</v>
      </c>
      <c r="AQ80" s="16">
        <v>0</v>
      </c>
      <c r="AR80" s="16">
        <v>0</v>
      </c>
      <c r="AS80" s="16">
        <v>0</v>
      </c>
      <c r="AT80" s="16">
        <v>0</v>
      </c>
      <c r="AU80" s="16">
        <v>0</v>
      </c>
      <c r="AV80" s="16">
        <v>0</v>
      </c>
      <c r="AW80" s="16">
        <v>0</v>
      </c>
      <c r="AX80" s="16">
        <v>0</v>
      </c>
      <c r="AY80" s="16">
        <v>0</v>
      </c>
      <c r="AZ80" s="16">
        <v>0</v>
      </c>
      <c r="BA80" s="16">
        <v>0</v>
      </c>
      <c r="BB80" s="16">
        <v>0</v>
      </c>
      <c r="BC80" s="16">
        <v>0</v>
      </c>
      <c r="BD80" s="16">
        <v>0</v>
      </c>
      <c r="BE80" s="16">
        <v>28.158300000000001</v>
      </c>
      <c r="BF80" s="16">
        <v>-2.4377</v>
      </c>
      <c r="BG80" s="16">
        <v>1.0065999999999999</v>
      </c>
      <c r="BH80" s="16">
        <v>-1.6545000000000001</v>
      </c>
      <c r="BI80" s="16">
        <v>1.2500000000000001E-2</v>
      </c>
      <c r="BJ80" s="16">
        <v>-0.1774</v>
      </c>
      <c r="BK80" s="16">
        <v>0.14899999999999999</v>
      </c>
      <c r="BL80" s="16">
        <v>33.65</v>
      </c>
      <c r="BM80" s="16">
        <v>-0.29620000000000002</v>
      </c>
      <c r="BN80" s="16">
        <v>20.228200000000001</v>
      </c>
      <c r="BO80" s="16">
        <v>-3.4742999999999999</v>
      </c>
      <c r="BP80" s="16">
        <v>0.99460000000000004</v>
      </c>
      <c r="BQ80" s="16">
        <v>16.066099999999999</v>
      </c>
      <c r="BR80" s="16">
        <v>-21.590299999999999</v>
      </c>
      <c r="BS80" s="16">
        <v>-6.2973999999999997</v>
      </c>
      <c r="BT80" s="16">
        <v>-0.14910000000000001</v>
      </c>
      <c r="BU80" s="16">
        <v>5.0286999999999997</v>
      </c>
      <c r="BV80" s="16">
        <v>34.128900000000002</v>
      </c>
      <c r="BW80" s="16">
        <v>0.441</v>
      </c>
      <c r="BX80" s="16">
        <v>-9.3867999999999991</v>
      </c>
      <c r="BY80" s="16">
        <v>-5.9588000000000001</v>
      </c>
      <c r="BZ80" s="16">
        <v>-5.8700000000000002E-2</v>
      </c>
      <c r="CA80" s="16">
        <v>15.983499999999999</v>
      </c>
      <c r="CB80" s="16">
        <v>8.09E-2</v>
      </c>
      <c r="CC80" s="16">
        <v>-18.771699999999999</v>
      </c>
      <c r="CD80" s="16">
        <v>-3.9426999999999999</v>
      </c>
      <c r="CE80" s="16">
        <v>-4.5669000000000004</v>
      </c>
      <c r="CF80" s="16">
        <v>-18.050699999999999</v>
      </c>
      <c r="CG80" s="16">
        <v>-6.3028000000000004</v>
      </c>
    </row>
    <row r="81" spans="1:85" x14ac:dyDescent="0.15"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  <c r="BC81" s="17"/>
      <c r="BD81" s="17"/>
      <c r="BE81" s="17"/>
      <c r="BF81" s="17"/>
      <c r="BG81" s="17"/>
      <c r="BH81" s="17"/>
      <c r="BI81" s="17"/>
      <c r="BJ81" s="17"/>
      <c r="BK81" s="17"/>
      <c r="BL81" s="17"/>
      <c r="BM81" s="17"/>
      <c r="BN81" s="17"/>
      <c r="BO81" s="17"/>
      <c r="BP81" s="17"/>
      <c r="BQ81" s="17"/>
      <c r="BR81" s="17"/>
      <c r="BS81" s="17"/>
      <c r="BT81" s="17"/>
      <c r="BU81" s="17"/>
      <c r="BV81" s="17"/>
      <c r="BW81" s="17"/>
      <c r="BX81" s="17"/>
      <c r="BY81" s="17"/>
      <c r="CB81" s="17"/>
      <c r="CC81" s="17"/>
      <c r="CD81" s="17"/>
      <c r="CE81" s="17"/>
      <c r="CF81" s="17"/>
      <c r="CG81" s="17"/>
    </row>
    <row r="82" spans="1:85" x14ac:dyDescent="0.15"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  <c r="AW82" s="17"/>
      <c r="AX82" s="17"/>
      <c r="AY82" s="17"/>
      <c r="AZ82" s="17"/>
      <c r="BA82" s="17"/>
      <c r="BB82" s="17"/>
      <c r="BC82" s="17"/>
      <c r="BD82" s="17"/>
      <c r="BE82" s="17"/>
      <c r="BF82" s="17"/>
      <c r="BG82" s="17"/>
      <c r="BH82" s="17"/>
      <c r="BI82" s="17"/>
      <c r="BJ82" s="17"/>
      <c r="BK82" s="17"/>
      <c r="BL82" s="17"/>
      <c r="BM82" s="17"/>
      <c r="BN82" s="17"/>
      <c r="BO82" s="17"/>
      <c r="BP82" s="17"/>
      <c r="BQ82" s="17"/>
      <c r="BR82" s="17"/>
      <c r="BS82" s="17"/>
      <c r="BT82" s="17"/>
      <c r="BU82" s="17"/>
      <c r="BV82" s="17"/>
      <c r="BW82" s="17"/>
      <c r="BX82" s="17"/>
      <c r="BY82" s="17"/>
      <c r="CB82" s="17"/>
      <c r="CC82" s="17"/>
      <c r="CD82" s="17"/>
      <c r="CE82" s="17"/>
      <c r="CF82" s="17"/>
      <c r="CG82" s="17"/>
    </row>
    <row r="83" spans="1:85" x14ac:dyDescent="0.15"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  <c r="BC83" s="17"/>
      <c r="BD83" s="17"/>
      <c r="BE83" s="17"/>
      <c r="BF83" s="17"/>
      <c r="BG83" s="17"/>
      <c r="BH83" s="17"/>
      <c r="BI83" s="17"/>
      <c r="BJ83" s="17"/>
      <c r="BK83" s="17"/>
      <c r="BL83" s="17"/>
      <c r="BM83" s="17"/>
      <c r="BN83" s="17"/>
      <c r="BO83" s="17"/>
      <c r="BP83" s="17"/>
      <c r="BQ83" s="17"/>
      <c r="BR83" s="17"/>
      <c r="BS83" s="17"/>
      <c r="BT83" s="17"/>
      <c r="BU83" s="17"/>
      <c r="BV83" s="17"/>
      <c r="BW83" s="17"/>
      <c r="BX83" s="17"/>
      <c r="BY83" s="17"/>
      <c r="CB83" s="17"/>
      <c r="CC83" s="17"/>
      <c r="CD83" s="17"/>
      <c r="CE83" s="17"/>
      <c r="CF83" s="17"/>
      <c r="CG83" s="17"/>
    </row>
    <row r="86" spans="1:85" x14ac:dyDescent="0.15">
      <c r="A86" s="4" t="s">
        <v>26</v>
      </c>
      <c r="B86" s="5">
        <v>2003</v>
      </c>
      <c r="C86" s="6" t="s">
        <v>3</v>
      </c>
      <c r="D86" s="6" t="s">
        <v>3</v>
      </c>
      <c r="E86" s="7" t="s">
        <v>3</v>
      </c>
      <c r="F86" s="5">
        <v>2004</v>
      </c>
      <c r="G86" s="6" t="s">
        <v>3</v>
      </c>
      <c r="H86" s="6" t="s">
        <v>3</v>
      </c>
      <c r="I86" s="7" t="s">
        <v>3</v>
      </c>
      <c r="J86" s="5">
        <v>2005</v>
      </c>
      <c r="K86" s="6" t="s">
        <v>3</v>
      </c>
      <c r="L86" s="6" t="s">
        <v>3</v>
      </c>
      <c r="M86" s="7" t="s">
        <v>3</v>
      </c>
      <c r="N86" s="5">
        <v>2006</v>
      </c>
      <c r="O86" s="6" t="s">
        <v>3</v>
      </c>
      <c r="P86" s="6" t="s">
        <v>3</v>
      </c>
      <c r="Q86" s="7" t="s">
        <v>3</v>
      </c>
      <c r="R86" s="8">
        <v>2007</v>
      </c>
      <c r="S86" s="6" t="s">
        <v>3</v>
      </c>
      <c r="T86" s="6" t="s">
        <v>3</v>
      </c>
      <c r="U86" s="7" t="s">
        <v>3</v>
      </c>
      <c r="V86" s="8">
        <v>2008</v>
      </c>
      <c r="W86" s="6" t="s">
        <v>3</v>
      </c>
      <c r="X86" s="6" t="s">
        <v>3</v>
      </c>
      <c r="Y86" s="7" t="s">
        <v>3</v>
      </c>
      <c r="Z86" s="8">
        <v>2009</v>
      </c>
      <c r="AA86" s="6" t="s">
        <v>3</v>
      </c>
      <c r="AB86" s="6" t="s">
        <v>3</v>
      </c>
      <c r="AC86" s="7" t="s">
        <v>3</v>
      </c>
      <c r="AD86" s="8">
        <v>2010</v>
      </c>
      <c r="AE86" s="6" t="s">
        <v>3</v>
      </c>
      <c r="AF86" s="6" t="s">
        <v>3</v>
      </c>
      <c r="AG86" s="7" t="s">
        <v>3</v>
      </c>
      <c r="AH86" s="8">
        <v>2011</v>
      </c>
      <c r="AI86" s="6" t="s">
        <v>3</v>
      </c>
      <c r="AJ86" s="6" t="s">
        <v>3</v>
      </c>
      <c r="AK86" s="7" t="s">
        <v>3</v>
      </c>
      <c r="AL86" s="8">
        <v>2012</v>
      </c>
      <c r="AM86" s="6" t="s">
        <v>3</v>
      </c>
      <c r="AN86" s="6" t="s">
        <v>3</v>
      </c>
      <c r="AO86" s="7" t="s">
        <v>3</v>
      </c>
      <c r="AP86" s="8">
        <v>2013</v>
      </c>
      <c r="AQ86" s="6" t="s">
        <v>3</v>
      </c>
      <c r="AR86" s="6" t="s">
        <v>3</v>
      </c>
      <c r="AS86" s="7" t="s">
        <v>3</v>
      </c>
      <c r="AT86" s="8">
        <v>2014</v>
      </c>
      <c r="AU86" s="6" t="s">
        <v>3</v>
      </c>
      <c r="AV86" s="6" t="s">
        <v>3</v>
      </c>
      <c r="AW86" s="7" t="s">
        <v>3</v>
      </c>
      <c r="AX86" s="8">
        <v>2015</v>
      </c>
      <c r="AY86" s="6" t="s">
        <v>3</v>
      </c>
      <c r="AZ86" s="6" t="s">
        <v>3</v>
      </c>
      <c r="BA86" s="7" t="s">
        <v>3</v>
      </c>
      <c r="BB86" s="8">
        <v>2016</v>
      </c>
      <c r="BC86" s="6" t="s">
        <v>3</v>
      </c>
      <c r="BD86" s="6" t="s">
        <v>3</v>
      </c>
      <c r="BE86" s="7" t="s">
        <v>3</v>
      </c>
      <c r="BF86" s="8">
        <v>2017</v>
      </c>
      <c r="BG86" s="6" t="s">
        <v>3</v>
      </c>
      <c r="BH86" s="6" t="s">
        <v>3</v>
      </c>
      <c r="BI86" s="7" t="s">
        <v>3</v>
      </c>
      <c r="BJ86" s="8">
        <v>2018</v>
      </c>
      <c r="BK86" s="6" t="s">
        <v>3</v>
      </c>
      <c r="BL86" s="6" t="s">
        <v>3</v>
      </c>
      <c r="BM86" s="7" t="s">
        <v>3</v>
      </c>
      <c r="BN86" s="8">
        <v>2019</v>
      </c>
      <c r="BO86" s="6" t="s">
        <v>3</v>
      </c>
      <c r="BP86" s="6" t="s">
        <v>3</v>
      </c>
      <c r="BQ86" s="7" t="s">
        <v>3</v>
      </c>
      <c r="BR86" s="8">
        <v>2020</v>
      </c>
      <c r="BS86" s="6" t="s">
        <v>3</v>
      </c>
      <c r="BT86" s="6" t="s">
        <v>3</v>
      </c>
      <c r="BU86" s="7" t="s">
        <v>3</v>
      </c>
      <c r="BV86" s="8">
        <v>2021</v>
      </c>
      <c r="BW86" s="6"/>
      <c r="BX86" s="6"/>
      <c r="BY86" s="7"/>
      <c r="BZ86" s="8">
        <v>2022</v>
      </c>
      <c r="CA86" s="6"/>
      <c r="CB86" s="6"/>
      <c r="CC86" s="7"/>
      <c r="CD86" s="8">
        <v>2023</v>
      </c>
      <c r="CE86" s="6"/>
      <c r="CF86" s="6"/>
      <c r="CG86" s="7"/>
    </row>
    <row r="87" spans="1:85" x14ac:dyDescent="0.15">
      <c r="B87" s="8" t="s">
        <v>4</v>
      </c>
      <c r="C87" s="8" t="s">
        <v>5</v>
      </c>
      <c r="D87" s="8" t="s">
        <v>6</v>
      </c>
      <c r="E87" s="8" t="s">
        <v>7</v>
      </c>
      <c r="F87" s="8" t="s">
        <v>4</v>
      </c>
      <c r="G87" s="8" t="s">
        <v>5</v>
      </c>
      <c r="H87" s="8" t="s">
        <v>6</v>
      </c>
      <c r="I87" s="8" t="s">
        <v>7</v>
      </c>
      <c r="J87" s="8" t="s">
        <v>4</v>
      </c>
      <c r="K87" s="8" t="s">
        <v>5</v>
      </c>
      <c r="L87" s="8" t="s">
        <v>6</v>
      </c>
      <c r="M87" s="8" t="s">
        <v>7</v>
      </c>
      <c r="N87" s="8" t="s">
        <v>4</v>
      </c>
      <c r="O87" s="8" t="s">
        <v>5</v>
      </c>
      <c r="P87" s="8" t="s">
        <v>6</v>
      </c>
      <c r="Q87" s="8" t="s">
        <v>7</v>
      </c>
      <c r="R87" s="8" t="s">
        <v>4</v>
      </c>
      <c r="S87" s="8" t="s">
        <v>5</v>
      </c>
      <c r="T87" s="8" t="s">
        <v>6</v>
      </c>
      <c r="U87" s="8" t="s">
        <v>7</v>
      </c>
      <c r="V87" s="8" t="s">
        <v>4</v>
      </c>
      <c r="W87" s="8" t="s">
        <v>5</v>
      </c>
      <c r="X87" s="8" t="s">
        <v>6</v>
      </c>
      <c r="Y87" s="8" t="s">
        <v>7</v>
      </c>
      <c r="Z87" s="8" t="s">
        <v>4</v>
      </c>
      <c r="AA87" s="8" t="s">
        <v>5</v>
      </c>
      <c r="AB87" s="8" t="s">
        <v>6</v>
      </c>
      <c r="AC87" s="8" t="s">
        <v>7</v>
      </c>
      <c r="AD87" s="8" t="s">
        <v>4</v>
      </c>
      <c r="AE87" s="8" t="s">
        <v>5</v>
      </c>
      <c r="AF87" s="8" t="s">
        <v>6</v>
      </c>
      <c r="AG87" s="8" t="s">
        <v>7</v>
      </c>
      <c r="AH87" s="8" t="s">
        <v>4</v>
      </c>
      <c r="AI87" s="8" t="s">
        <v>5</v>
      </c>
      <c r="AJ87" s="8" t="s">
        <v>6</v>
      </c>
      <c r="AK87" s="8" t="s">
        <v>7</v>
      </c>
      <c r="AL87" s="8" t="s">
        <v>4</v>
      </c>
      <c r="AM87" s="8" t="s">
        <v>5</v>
      </c>
      <c r="AN87" s="8" t="s">
        <v>6</v>
      </c>
      <c r="AO87" s="8" t="s">
        <v>7</v>
      </c>
      <c r="AP87" s="8" t="s">
        <v>4</v>
      </c>
      <c r="AQ87" s="8" t="s">
        <v>5</v>
      </c>
      <c r="AR87" s="8" t="s">
        <v>6</v>
      </c>
      <c r="AS87" s="8" t="s">
        <v>7</v>
      </c>
      <c r="AT87" s="8" t="s">
        <v>4</v>
      </c>
      <c r="AU87" s="8" t="s">
        <v>5</v>
      </c>
      <c r="AV87" s="8" t="s">
        <v>6</v>
      </c>
      <c r="AW87" s="8" t="s">
        <v>7</v>
      </c>
      <c r="AX87" s="8" t="s">
        <v>4</v>
      </c>
      <c r="AY87" s="8" t="s">
        <v>5</v>
      </c>
      <c r="AZ87" s="8" t="s">
        <v>6</v>
      </c>
      <c r="BA87" s="8" t="s">
        <v>7</v>
      </c>
      <c r="BB87" s="8" t="s">
        <v>4</v>
      </c>
      <c r="BC87" s="8" t="s">
        <v>5</v>
      </c>
      <c r="BD87" s="8" t="s">
        <v>6</v>
      </c>
      <c r="BE87" s="8" t="s">
        <v>7</v>
      </c>
      <c r="BF87" s="8" t="s">
        <v>4</v>
      </c>
      <c r="BG87" s="8" t="s">
        <v>5</v>
      </c>
      <c r="BH87" s="8" t="s">
        <v>6</v>
      </c>
      <c r="BI87" s="8" t="s">
        <v>7</v>
      </c>
      <c r="BJ87" s="8" t="s">
        <v>4</v>
      </c>
      <c r="BK87" s="8" t="s">
        <v>5</v>
      </c>
      <c r="BL87" s="8" t="s">
        <v>6</v>
      </c>
      <c r="BM87" s="8" t="s">
        <v>7</v>
      </c>
      <c r="BN87" s="8" t="s">
        <v>4</v>
      </c>
      <c r="BO87" s="8" t="s">
        <v>5</v>
      </c>
      <c r="BP87" s="8" t="s">
        <v>6</v>
      </c>
      <c r="BQ87" s="8" t="s">
        <v>7</v>
      </c>
      <c r="BR87" s="8" t="s">
        <v>4</v>
      </c>
      <c r="BS87" s="8" t="s">
        <v>5</v>
      </c>
      <c r="BT87" s="8" t="s">
        <v>6</v>
      </c>
      <c r="BU87" s="8" t="s">
        <v>7</v>
      </c>
      <c r="BV87" s="8" t="s">
        <v>4</v>
      </c>
      <c r="BW87" s="8" t="s">
        <v>5</v>
      </c>
      <c r="BX87" s="8" t="s">
        <v>6</v>
      </c>
      <c r="BY87" s="8" t="s">
        <v>7</v>
      </c>
      <c r="BZ87" s="8" t="s">
        <v>4</v>
      </c>
      <c r="CA87" s="8" t="s">
        <v>5</v>
      </c>
      <c r="CB87" s="8" t="s">
        <v>6</v>
      </c>
      <c r="CC87" s="8" t="s">
        <v>7</v>
      </c>
      <c r="CD87" s="8" t="s">
        <v>4</v>
      </c>
      <c r="CE87" s="8" t="s">
        <v>5</v>
      </c>
      <c r="CF87" s="8" t="s">
        <v>6</v>
      </c>
      <c r="CG87" s="8" t="s">
        <v>7</v>
      </c>
    </row>
    <row r="88" spans="1:85" x14ac:dyDescent="0.15">
      <c r="B88" s="18"/>
      <c r="C88" s="18"/>
      <c r="D88" s="18"/>
      <c r="E88" s="18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/>
      <c r="AY88" s="18"/>
      <c r="AZ88" s="18"/>
      <c r="BA88" s="18"/>
      <c r="BB88" s="18"/>
      <c r="BC88" s="18"/>
      <c r="BD88" s="18"/>
      <c r="BE88" s="18"/>
      <c r="BF88" s="18"/>
      <c r="BG88" s="18"/>
      <c r="BH88" s="18"/>
      <c r="BI88" s="18"/>
      <c r="BJ88" s="18"/>
      <c r="BK88" s="18"/>
      <c r="BL88" s="18"/>
      <c r="BM88" s="18"/>
      <c r="BN88" s="18"/>
      <c r="BO88" s="18"/>
      <c r="BP88" s="18"/>
      <c r="BQ88" s="18"/>
      <c r="BR88" s="18"/>
      <c r="BS88" s="18"/>
      <c r="BT88" s="18"/>
      <c r="BU88" s="18"/>
      <c r="BV88" s="18"/>
      <c r="BW88" s="18"/>
      <c r="BX88" s="18"/>
      <c r="BY88" s="18"/>
      <c r="BZ88" s="18"/>
      <c r="CA88" s="18"/>
      <c r="CB88" s="18"/>
      <c r="CC88" s="18"/>
      <c r="CD88" s="18"/>
      <c r="CE88" s="18"/>
      <c r="CF88" s="18"/>
      <c r="CG88" s="18"/>
    </row>
    <row r="89" spans="1:85" x14ac:dyDescent="0.15">
      <c r="B89" s="19"/>
      <c r="C89" s="19"/>
      <c r="D89" s="19"/>
      <c r="E89" s="19"/>
      <c r="F89" s="19"/>
      <c r="G89" s="19"/>
      <c r="H89" s="19"/>
      <c r="I89" s="19"/>
      <c r="J89" s="19"/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/>
      <c r="AA89" s="19"/>
      <c r="AB89" s="19"/>
      <c r="AC89" s="19"/>
      <c r="AD89" s="19"/>
      <c r="AE89" s="19"/>
      <c r="AF89" s="19"/>
      <c r="AG89" s="19"/>
      <c r="AH89" s="19"/>
      <c r="AI89" s="19"/>
      <c r="AJ89" s="19"/>
      <c r="AK89" s="19"/>
      <c r="AL89" s="19"/>
      <c r="AM89" s="19"/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/>
      <c r="BD89" s="19"/>
      <c r="BE89" s="19"/>
      <c r="BF89" s="19"/>
      <c r="BG89" s="19"/>
      <c r="BH89" s="19"/>
      <c r="BI89" s="19"/>
      <c r="BJ89" s="19"/>
      <c r="BK89" s="19"/>
      <c r="BL89" s="19"/>
      <c r="BM89" s="19"/>
      <c r="BN89" s="19"/>
      <c r="BO89" s="19"/>
      <c r="BP89" s="19"/>
      <c r="BQ89" s="19"/>
      <c r="BR89" s="19"/>
      <c r="BS89" s="19"/>
      <c r="BT89" s="19"/>
      <c r="BU89" s="19"/>
      <c r="BV89" s="19"/>
      <c r="BW89" s="19"/>
      <c r="BX89" s="19"/>
      <c r="BY89" s="19"/>
      <c r="BZ89" s="19"/>
      <c r="CA89" s="19"/>
      <c r="CB89" s="19"/>
      <c r="CC89" s="19"/>
      <c r="CD89" s="19"/>
      <c r="CE89" s="19"/>
      <c r="CF89" s="19"/>
      <c r="CG89" s="19"/>
    </row>
    <row r="90" spans="1:85" x14ac:dyDescent="0.15">
      <c r="A90" s="1" t="s">
        <v>8</v>
      </c>
      <c r="B90" s="11">
        <v>14500.822200000001</v>
      </c>
      <c r="C90" s="11">
        <v>14559.832200000001</v>
      </c>
      <c r="D90" s="11">
        <v>14316.8922</v>
      </c>
      <c r="E90" s="11">
        <v>13493.491900000001</v>
      </c>
      <c r="F90" s="11">
        <v>14064.018099999999</v>
      </c>
      <c r="G90" s="11">
        <v>13960.644899999999</v>
      </c>
      <c r="H90" s="11">
        <v>13427.206899999999</v>
      </c>
      <c r="I90" s="11">
        <v>12637.3181</v>
      </c>
      <c r="J90" s="11">
        <v>12588.7104</v>
      </c>
      <c r="K90" s="11">
        <v>12469.207</v>
      </c>
      <c r="L90" s="11">
        <v>11986.0003</v>
      </c>
      <c r="M90" s="11">
        <v>10706.324500000001</v>
      </c>
      <c r="N90" s="11">
        <v>10295.6967</v>
      </c>
      <c r="O90" s="11">
        <v>9767.25</v>
      </c>
      <c r="P90" s="11">
        <v>9283.0267999999996</v>
      </c>
      <c r="Q90" s="11">
        <v>8992.0246999999999</v>
      </c>
      <c r="R90" s="11">
        <v>8880.4516000000003</v>
      </c>
      <c r="S90" s="11">
        <v>8759.875</v>
      </c>
      <c r="T90" s="11">
        <v>8081.9549999999999</v>
      </c>
      <c r="U90" s="11">
        <v>7992.1203999999998</v>
      </c>
      <c r="V90" s="11">
        <v>8364.893</v>
      </c>
      <c r="W90" s="11">
        <v>8999.2224999999999</v>
      </c>
      <c r="X90" s="11">
        <v>10600.3851</v>
      </c>
      <c r="Y90" s="11">
        <v>10701.6551</v>
      </c>
      <c r="Z90" s="11">
        <v>11689.9604</v>
      </c>
      <c r="AA90" s="11">
        <v>11576.062599999999</v>
      </c>
      <c r="AB90" s="11">
        <v>11974.714099999999</v>
      </c>
      <c r="AC90" s="11">
        <v>11776.184800000001</v>
      </c>
      <c r="AD90" s="11">
        <v>12599.3076</v>
      </c>
      <c r="AE90" s="11">
        <v>10575.9899</v>
      </c>
      <c r="AF90" s="11">
        <v>10476.819299999999</v>
      </c>
      <c r="AG90" s="11">
        <v>9085.9495999999999</v>
      </c>
      <c r="AH90" s="11">
        <v>11204.2268</v>
      </c>
      <c r="AI90" s="11">
        <v>13267.525600000001</v>
      </c>
      <c r="AJ90" s="11">
        <v>14927.4355</v>
      </c>
      <c r="AK90" s="11">
        <v>13562.749599999999</v>
      </c>
      <c r="AL90" s="11">
        <v>16066.4305</v>
      </c>
      <c r="AM90" s="11">
        <v>15194.5553</v>
      </c>
      <c r="AN90" s="11">
        <v>15369.499900000001</v>
      </c>
      <c r="AO90" s="11">
        <v>13208.1167</v>
      </c>
      <c r="AP90" s="11">
        <v>15137.979600000001</v>
      </c>
      <c r="AQ90" s="11">
        <v>15659.1636</v>
      </c>
      <c r="AR90" s="11">
        <v>15534.0854</v>
      </c>
      <c r="AS90" s="11">
        <v>13551.9246</v>
      </c>
      <c r="AT90" s="11">
        <v>14756.019399999999</v>
      </c>
      <c r="AU90" s="11">
        <v>15611.885</v>
      </c>
      <c r="AV90" s="11">
        <v>16079.9036</v>
      </c>
      <c r="AW90" s="11">
        <v>13866.722299999999</v>
      </c>
      <c r="AX90" s="11">
        <v>15110.6134</v>
      </c>
      <c r="AY90" s="11">
        <v>15538.177600000001</v>
      </c>
      <c r="AZ90" s="11">
        <v>16189.274100000001</v>
      </c>
      <c r="BA90" s="11">
        <v>14209.3665</v>
      </c>
      <c r="BB90" s="11">
        <v>14759.439399999999</v>
      </c>
      <c r="BC90" s="11">
        <v>15702.7968</v>
      </c>
      <c r="BD90" s="11">
        <v>16613.320199999998</v>
      </c>
      <c r="BE90" s="11">
        <v>15898.1906</v>
      </c>
      <c r="BF90" s="11">
        <v>16496.376199999999</v>
      </c>
      <c r="BG90" s="11">
        <v>17072.904900000001</v>
      </c>
      <c r="BH90" s="11">
        <v>15447.675800000001</v>
      </c>
      <c r="BI90" s="11">
        <v>15336.654</v>
      </c>
      <c r="BJ90" s="11">
        <v>15107.7456</v>
      </c>
      <c r="BK90" s="11">
        <v>15981.519700000001</v>
      </c>
      <c r="BL90" s="11">
        <v>15506.7186</v>
      </c>
      <c r="BM90" s="11">
        <v>14380.648499999999</v>
      </c>
      <c r="BN90" s="11">
        <v>16874.343400000002</v>
      </c>
      <c r="BO90" s="11">
        <v>16050.4856</v>
      </c>
      <c r="BP90" s="11">
        <v>16402.0232</v>
      </c>
      <c r="BQ90" s="11">
        <v>14150.0831</v>
      </c>
      <c r="BR90" s="11">
        <v>10383.9336</v>
      </c>
      <c r="BS90" s="11">
        <v>22203.2824</v>
      </c>
      <c r="BT90" s="11">
        <v>23846.6826</v>
      </c>
      <c r="BU90" s="11">
        <v>21122.024300000001</v>
      </c>
      <c r="BV90" s="11">
        <v>22566.173299999999</v>
      </c>
      <c r="BW90" s="11">
        <v>31896.962200000002</v>
      </c>
      <c r="BX90" s="11">
        <v>39373.451000000001</v>
      </c>
      <c r="BY90" s="11">
        <v>42852.829599999997</v>
      </c>
      <c r="BZ90" s="11">
        <v>26681.9728</v>
      </c>
      <c r="CA90" s="11">
        <v>45224.818599999999</v>
      </c>
      <c r="CB90" s="11">
        <v>38588.273500000003</v>
      </c>
      <c r="CC90" s="11">
        <v>38073.736900000004</v>
      </c>
      <c r="CD90" s="11">
        <v>40670.404300000002</v>
      </c>
      <c r="CE90" s="11">
        <v>42867.662300000004</v>
      </c>
      <c r="CF90" s="11">
        <v>48608.785300000003</v>
      </c>
      <c r="CG90" s="11">
        <v>40854.135399999999</v>
      </c>
    </row>
    <row r="91" spans="1:85" x14ac:dyDescent="0.15">
      <c r="A91" s="2" t="s">
        <v>9</v>
      </c>
      <c r="B91" s="12">
        <v>6342.018</v>
      </c>
      <c r="C91" s="12">
        <v>6320.7174999999997</v>
      </c>
      <c r="D91" s="12">
        <v>6142.0740999999998</v>
      </c>
      <c r="E91" s="12">
        <v>5680.5481</v>
      </c>
      <c r="F91" s="12">
        <v>6332.9870000000001</v>
      </c>
      <c r="G91" s="12">
        <v>6151.4506000000001</v>
      </c>
      <c r="H91" s="12">
        <v>5824.4232000000002</v>
      </c>
      <c r="I91" s="12">
        <v>5185.7691999999997</v>
      </c>
      <c r="J91" s="12">
        <v>5142.5829000000003</v>
      </c>
      <c r="K91" s="12">
        <v>5252.7557999999999</v>
      </c>
      <c r="L91" s="12">
        <v>5455.6795000000002</v>
      </c>
      <c r="M91" s="12">
        <v>5064.2673999999997</v>
      </c>
      <c r="N91" s="12">
        <v>4884.3323</v>
      </c>
      <c r="O91" s="12">
        <v>4685.2371000000003</v>
      </c>
      <c r="P91" s="12">
        <v>4079.6415000000002</v>
      </c>
      <c r="Q91" s="12">
        <v>4091.8177999999998</v>
      </c>
      <c r="R91" s="12">
        <v>4545.0204999999996</v>
      </c>
      <c r="S91" s="12">
        <v>4761.7015000000001</v>
      </c>
      <c r="T91" s="12">
        <v>4516.527</v>
      </c>
      <c r="U91" s="12">
        <v>4732.4471000000003</v>
      </c>
      <c r="V91" s="12">
        <v>4853.2048999999997</v>
      </c>
      <c r="W91" s="12">
        <v>4755.634</v>
      </c>
      <c r="X91" s="12">
        <v>4801.6266999999998</v>
      </c>
      <c r="Y91" s="12">
        <v>5680.1126000000004</v>
      </c>
      <c r="Z91" s="12">
        <v>5430.3150999999998</v>
      </c>
      <c r="AA91" s="12">
        <v>5926.8015999999998</v>
      </c>
      <c r="AB91" s="12">
        <v>6514.8531999999996</v>
      </c>
      <c r="AC91" s="12">
        <v>7129.8459999999995</v>
      </c>
      <c r="AD91" s="12">
        <v>7021.9314999999997</v>
      </c>
      <c r="AE91" s="12">
        <v>5864.6482999999998</v>
      </c>
      <c r="AF91" s="12">
        <v>5593.5604000000003</v>
      </c>
      <c r="AG91" s="12">
        <v>5063.893</v>
      </c>
      <c r="AH91" s="12">
        <v>6051.9684999999999</v>
      </c>
      <c r="AI91" s="12">
        <v>7127.9934000000003</v>
      </c>
      <c r="AJ91" s="12">
        <v>6249.2371000000003</v>
      </c>
      <c r="AK91" s="12">
        <v>5284.482</v>
      </c>
      <c r="AL91" s="12">
        <v>6446.9309000000003</v>
      </c>
      <c r="AM91" s="12">
        <v>5138.5038000000004</v>
      </c>
      <c r="AN91" s="12">
        <v>5149.3694999999998</v>
      </c>
      <c r="AO91" s="12">
        <v>4323.0919000000004</v>
      </c>
      <c r="AP91" s="12">
        <v>5281.2312000000002</v>
      </c>
      <c r="AQ91" s="12">
        <v>4784.8510999999999</v>
      </c>
      <c r="AR91" s="12">
        <v>3773.1246000000001</v>
      </c>
      <c r="AS91" s="12">
        <v>3759.3004000000001</v>
      </c>
      <c r="AT91" s="12">
        <v>3517.4892</v>
      </c>
      <c r="AU91" s="12">
        <v>3982.7498000000001</v>
      </c>
      <c r="AV91" s="12">
        <v>4252.0020999999997</v>
      </c>
      <c r="AW91" s="12">
        <v>3952.7354999999998</v>
      </c>
      <c r="AX91" s="12">
        <v>4355.1889000000001</v>
      </c>
      <c r="AY91" s="12">
        <v>5117.0985000000001</v>
      </c>
      <c r="AZ91" s="12">
        <v>5024.5398999999998</v>
      </c>
      <c r="BA91" s="12">
        <v>5256.4323000000004</v>
      </c>
      <c r="BB91" s="12">
        <v>4739.8528999999999</v>
      </c>
      <c r="BC91" s="12">
        <v>4455.8518999999997</v>
      </c>
      <c r="BD91" s="12">
        <v>5019.3235999999997</v>
      </c>
      <c r="BE91" s="12">
        <v>6972.2109</v>
      </c>
      <c r="BF91" s="12">
        <v>6733.5340999999999</v>
      </c>
      <c r="BG91" s="12">
        <v>6999.8218999999999</v>
      </c>
      <c r="BH91" s="12">
        <v>7467.0158000000001</v>
      </c>
      <c r="BI91" s="12">
        <v>8443.4354000000003</v>
      </c>
      <c r="BJ91" s="12">
        <v>8472.7224000000006</v>
      </c>
      <c r="BK91" s="12">
        <v>8771.9639999999999</v>
      </c>
      <c r="BL91" s="12">
        <v>8189.5063</v>
      </c>
      <c r="BM91" s="12">
        <v>7815.0110999999997</v>
      </c>
      <c r="BN91" s="12">
        <v>8640.6365000000005</v>
      </c>
      <c r="BO91" s="12">
        <v>8561.7340999999997</v>
      </c>
      <c r="BP91" s="12">
        <v>9520.0753000000004</v>
      </c>
      <c r="BQ91" s="12">
        <v>10386.7765</v>
      </c>
      <c r="BR91" s="12">
        <v>6714.1495000000004</v>
      </c>
      <c r="BS91" s="12">
        <v>12654.560299999999</v>
      </c>
      <c r="BT91" s="12">
        <v>8337.6466999999993</v>
      </c>
      <c r="BU91" s="12">
        <v>9419.9750999999997</v>
      </c>
      <c r="BV91" s="12">
        <v>9659.4485999999997</v>
      </c>
      <c r="BW91" s="12">
        <v>17846.349399999999</v>
      </c>
      <c r="BX91" s="12">
        <v>21489.646400000001</v>
      </c>
      <c r="BY91" s="12">
        <v>24195.480500000001</v>
      </c>
      <c r="BZ91" s="12">
        <v>8473.1422000000002</v>
      </c>
      <c r="CA91" s="12">
        <v>22521.205399999999</v>
      </c>
      <c r="CB91" s="12">
        <v>18326.9624</v>
      </c>
      <c r="CC91" s="12">
        <v>23380.854599999999</v>
      </c>
      <c r="CD91" s="12">
        <v>24877.338500000002</v>
      </c>
      <c r="CE91" s="12">
        <v>26200.7785</v>
      </c>
      <c r="CF91" s="12">
        <v>27165.182000000001</v>
      </c>
      <c r="CG91" s="12">
        <v>20367.827499999999</v>
      </c>
    </row>
    <row r="92" spans="1:85" x14ac:dyDescent="0.15">
      <c r="A92" s="2" t="s">
        <v>10</v>
      </c>
      <c r="B92" s="12">
        <v>289.47809999999998</v>
      </c>
      <c r="C92" s="13">
        <v>287.1662</v>
      </c>
      <c r="D92" s="13">
        <v>279.58920000000001</v>
      </c>
      <c r="E92" s="13">
        <v>273.35879999999997</v>
      </c>
      <c r="F92" s="13">
        <v>279.76139999999998</v>
      </c>
      <c r="G92" s="13">
        <v>275.65989999999999</v>
      </c>
      <c r="H92" s="13">
        <v>274.82080000000002</v>
      </c>
      <c r="I92" s="13">
        <v>258.07010000000002</v>
      </c>
      <c r="J92" s="13">
        <v>252.18709999999999</v>
      </c>
      <c r="K92" s="13">
        <v>249.5154</v>
      </c>
      <c r="L92" s="13">
        <v>245.03049999999999</v>
      </c>
      <c r="M92" s="13">
        <v>223.92330000000001</v>
      </c>
      <c r="N92" s="13">
        <v>216.79409999999999</v>
      </c>
      <c r="O92" s="13">
        <v>206.4949</v>
      </c>
      <c r="P92" s="13">
        <v>202.90979999999999</v>
      </c>
      <c r="Q92" s="13">
        <v>205.72210000000001</v>
      </c>
      <c r="R92" s="13">
        <v>199.64279999999999</v>
      </c>
      <c r="S92" s="13">
        <v>189.62700000000001</v>
      </c>
      <c r="T92" s="13">
        <v>179.83760000000001</v>
      </c>
      <c r="U92" s="13">
        <v>177.9528</v>
      </c>
      <c r="V92" s="13">
        <v>184.19880000000001</v>
      </c>
      <c r="W92" s="13">
        <v>275.94380000000001</v>
      </c>
      <c r="X92" s="13">
        <v>307.92750000000001</v>
      </c>
      <c r="Y92" s="13">
        <v>309.2826</v>
      </c>
      <c r="Z92" s="13">
        <v>356.3254</v>
      </c>
      <c r="AA92" s="13">
        <v>382.7473</v>
      </c>
      <c r="AB92" s="13">
        <v>232.36770000000001</v>
      </c>
      <c r="AC92" s="13">
        <v>111.94670000000001</v>
      </c>
      <c r="AD92" s="13">
        <v>87.882800000000003</v>
      </c>
      <c r="AE92" s="13">
        <v>79.342399999999998</v>
      </c>
      <c r="AF92" s="13">
        <v>122.2205</v>
      </c>
      <c r="AG92" s="13">
        <v>112.69329999999999</v>
      </c>
      <c r="AH92" s="13">
        <v>150.36369999999999</v>
      </c>
      <c r="AI92" s="13">
        <v>162.45320000000001</v>
      </c>
      <c r="AJ92" s="13">
        <v>178.173</v>
      </c>
      <c r="AK92" s="13">
        <v>178.1053</v>
      </c>
      <c r="AL92" s="13">
        <v>248.80860000000001</v>
      </c>
      <c r="AM92" s="13">
        <v>92.564099999999996</v>
      </c>
      <c r="AN92" s="13">
        <v>73.750299999999996</v>
      </c>
      <c r="AO92" s="13">
        <v>49.070599999999999</v>
      </c>
      <c r="AP92" s="13">
        <v>62.469799999999999</v>
      </c>
      <c r="AQ92" s="13">
        <v>67.134699999999995</v>
      </c>
      <c r="AR92" s="13">
        <v>78.4816</v>
      </c>
      <c r="AS92" s="13">
        <v>58.543700000000001</v>
      </c>
      <c r="AT92" s="13">
        <v>43.985799999999998</v>
      </c>
      <c r="AU92" s="13">
        <v>55.3431</v>
      </c>
      <c r="AV92" s="13">
        <v>77.911699999999996</v>
      </c>
      <c r="AW92" s="13">
        <v>87.953299999999999</v>
      </c>
      <c r="AX92" s="13">
        <v>88.7059</v>
      </c>
      <c r="AY92" s="13">
        <v>63.681699999999999</v>
      </c>
      <c r="AZ92" s="13">
        <v>88.536699999999996</v>
      </c>
      <c r="BA92" s="13">
        <v>83.976699999999994</v>
      </c>
      <c r="BB92" s="13">
        <v>72.561000000000007</v>
      </c>
      <c r="BC92" s="13">
        <v>65.353700000000003</v>
      </c>
      <c r="BD92" s="13">
        <v>70.610100000000003</v>
      </c>
      <c r="BE92" s="13">
        <v>64.1952</v>
      </c>
      <c r="BF92" s="13">
        <v>91.210899999999995</v>
      </c>
      <c r="BG92" s="13">
        <v>87.341399999999993</v>
      </c>
      <c r="BH92" s="13">
        <v>84.469300000000004</v>
      </c>
      <c r="BI92" s="13">
        <v>127.7278</v>
      </c>
      <c r="BJ92" s="13">
        <v>98.429299999999998</v>
      </c>
      <c r="BK92" s="13">
        <v>116.0547</v>
      </c>
      <c r="BL92" s="13">
        <v>130.61660000000001</v>
      </c>
      <c r="BM92" s="13">
        <v>112.3409</v>
      </c>
      <c r="BN92" s="13">
        <v>102.7025</v>
      </c>
      <c r="BO92" s="13">
        <v>80.752300000000005</v>
      </c>
      <c r="BP92" s="13">
        <v>87.776600000000002</v>
      </c>
      <c r="BQ92" s="13">
        <v>113.9907</v>
      </c>
      <c r="BR92" s="13">
        <v>98.919700000000006</v>
      </c>
      <c r="BS92" s="13">
        <v>104.2809</v>
      </c>
      <c r="BT92" s="13">
        <v>137.2792</v>
      </c>
      <c r="BU92" s="13">
        <v>61.496600000000001</v>
      </c>
      <c r="BV92" s="13">
        <v>54.963799999999999</v>
      </c>
      <c r="BW92" s="13">
        <v>153.916</v>
      </c>
      <c r="BX92" s="13">
        <v>137.0615</v>
      </c>
      <c r="BY92" s="13">
        <v>110.68129999999999</v>
      </c>
      <c r="BZ92" s="13">
        <v>128.08670000000001</v>
      </c>
      <c r="CA92" s="13">
        <v>352.64800000000002</v>
      </c>
      <c r="CB92" s="13">
        <v>238.95169999999999</v>
      </c>
      <c r="CC92" s="13">
        <v>174.1454</v>
      </c>
      <c r="CD92" s="13">
        <v>267.36579999999998</v>
      </c>
      <c r="CE92" s="13">
        <v>185.26349999999999</v>
      </c>
      <c r="CF92" s="13">
        <v>185.3905</v>
      </c>
      <c r="CG92" s="13">
        <v>166.5864</v>
      </c>
    </row>
    <row r="93" spans="1:85" x14ac:dyDescent="0.15">
      <c r="A93" s="3" t="s">
        <v>11</v>
      </c>
      <c r="B93" s="12">
        <v>3.9643999999999999</v>
      </c>
      <c r="C93" s="13">
        <v>62.412999999999997</v>
      </c>
      <c r="D93" s="13">
        <v>192.99789999999999</v>
      </c>
      <c r="E93" s="13">
        <v>30.2605</v>
      </c>
      <c r="F93" s="13">
        <v>5.7847999999999997</v>
      </c>
      <c r="G93" s="13">
        <v>41.710500000000003</v>
      </c>
      <c r="H93" s="13">
        <v>6.5659000000000001</v>
      </c>
      <c r="I93" s="13">
        <v>6.9585999999999997</v>
      </c>
      <c r="J93" s="13">
        <v>7.3437000000000001</v>
      </c>
      <c r="K93" s="13">
        <v>7.7332000000000001</v>
      </c>
      <c r="L93" s="13">
        <v>8.1268999999999991</v>
      </c>
      <c r="M93" s="13">
        <v>53.290599999999998</v>
      </c>
      <c r="N93" s="13">
        <v>52.402000000000001</v>
      </c>
      <c r="O93" s="13">
        <v>39.207799999999999</v>
      </c>
      <c r="P93" s="13">
        <v>56.914900000000003</v>
      </c>
      <c r="Q93" s="13">
        <v>35.815300000000001</v>
      </c>
      <c r="R93" s="13">
        <v>55.759</v>
      </c>
      <c r="S93" s="13">
        <v>76.367199999999997</v>
      </c>
      <c r="T93" s="13">
        <v>77.414199999999994</v>
      </c>
      <c r="U93" s="13">
        <v>77.840599999999995</v>
      </c>
      <c r="V93" s="13">
        <v>80.118499999999997</v>
      </c>
      <c r="W93" s="13">
        <v>78.726900000000001</v>
      </c>
      <c r="X93" s="13">
        <v>130.58519999999999</v>
      </c>
      <c r="Y93" s="13">
        <v>108.1078</v>
      </c>
      <c r="Z93" s="13">
        <v>88.397199999999998</v>
      </c>
      <c r="AA93" s="13">
        <v>76.933899999999994</v>
      </c>
      <c r="AB93" s="13">
        <v>103.5857</v>
      </c>
      <c r="AC93" s="13">
        <v>111.4611</v>
      </c>
      <c r="AD93" s="13">
        <v>102.66119999999999</v>
      </c>
      <c r="AE93" s="13">
        <v>88.691599999999994</v>
      </c>
      <c r="AF93" s="13">
        <v>121.35209999999999</v>
      </c>
      <c r="AG93" s="13">
        <v>117.8811</v>
      </c>
      <c r="AH93" s="13">
        <v>116.22280000000001</v>
      </c>
      <c r="AI93" s="13">
        <v>290.04219999999998</v>
      </c>
      <c r="AJ93" s="13">
        <v>934.75720000000001</v>
      </c>
      <c r="AK93" s="13">
        <v>463.42329999999998</v>
      </c>
      <c r="AL93" s="13">
        <v>1391.4358999999999</v>
      </c>
      <c r="AM93" s="13">
        <v>1748.3946000000001</v>
      </c>
      <c r="AN93" s="13">
        <v>1753.6922999999999</v>
      </c>
      <c r="AO93" s="13">
        <v>499.66030000000001</v>
      </c>
      <c r="AP93" s="13">
        <v>1086.2498000000001</v>
      </c>
      <c r="AQ93" s="13">
        <v>1044.115</v>
      </c>
      <c r="AR93" s="13">
        <v>1822.9250999999999</v>
      </c>
      <c r="AS93" s="13">
        <v>298.49299999999999</v>
      </c>
      <c r="AT93" s="13">
        <v>676.62750000000005</v>
      </c>
      <c r="AU93" s="13">
        <v>828.71780000000001</v>
      </c>
      <c r="AV93" s="13">
        <v>991.69839999999999</v>
      </c>
      <c r="AW93" s="13">
        <v>270.04109999999997</v>
      </c>
      <c r="AX93" s="13">
        <v>389.75360000000001</v>
      </c>
      <c r="AY93" s="13">
        <v>557.4837</v>
      </c>
      <c r="AZ93" s="13">
        <v>1307.7374</v>
      </c>
      <c r="BA93" s="13">
        <v>49.378900000000002</v>
      </c>
      <c r="BB93" s="13">
        <v>484.83260000000001</v>
      </c>
      <c r="BC93" s="13">
        <v>1193.7557999999999</v>
      </c>
      <c r="BD93" s="13">
        <v>1619.6781000000001</v>
      </c>
      <c r="BE93" s="13">
        <v>427.24369999999999</v>
      </c>
      <c r="BF93" s="13">
        <v>1011.2977</v>
      </c>
      <c r="BG93" s="13">
        <v>1510.0514000000001</v>
      </c>
      <c r="BH93" s="13">
        <v>1123.6949999999999</v>
      </c>
      <c r="BI93" s="13">
        <v>503.66910000000001</v>
      </c>
      <c r="BJ93" s="13">
        <v>310.26100000000002</v>
      </c>
      <c r="BK93" s="13">
        <v>519.07309999999995</v>
      </c>
      <c r="BL93" s="13">
        <v>778.62509999999997</v>
      </c>
      <c r="BM93" s="13">
        <v>392.71910000000003</v>
      </c>
      <c r="BN93" s="13">
        <v>694.2817</v>
      </c>
      <c r="BO93" s="13">
        <v>611.83230000000003</v>
      </c>
      <c r="BP93" s="13">
        <v>501.99250000000001</v>
      </c>
      <c r="BQ93" s="13">
        <v>281.8449</v>
      </c>
      <c r="BR93" s="13">
        <v>252.69110000000001</v>
      </c>
      <c r="BS93" s="13">
        <v>696.63019999999995</v>
      </c>
      <c r="BT93" s="13">
        <v>163.82320000000001</v>
      </c>
      <c r="BU93" s="13">
        <v>94.162099999999995</v>
      </c>
      <c r="BV93" s="13">
        <v>282.2319</v>
      </c>
      <c r="BW93" s="13">
        <v>152.3897</v>
      </c>
      <c r="BX93" s="13">
        <v>1057.9058</v>
      </c>
      <c r="BY93" s="13">
        <v>2380.2123999999999</v>
      </c>
      <c r="BZ93" s="13">
        <v>1581.9584</v>
      </c>
      <c r="CA93" s="13">
        <v>3217.6228000000001</v>
      </c>
      <c r="CB93" s="13">
        <v>4583.4422999999997</v>
      </c>
      <c r="CC93" s="13">
        <v>186.21719999999999</v>
      </c>
      <c r="CD93" s="13">
        <v>634.54179999999997</v>
      </c>
      <c r="CE93" s="13">
        <v>427.04239999999999</v>
      </c>
      <c r="CF93" s="13">
        <v>535.12270000000001</v>
      </c>
      <c r="CG93" s="13">
        <v>89.955100000000002</v>
      </c>
    </row>
    <row r="94" spans="1:85" x14ac:dyDescent="0.15">
      <c r="A94" s="2" t="s">
        <v>12</v>
      </c>
      <c r="B94" s="12">
        <v>440.4633</v>
      </c>
      <c r="C94" s="13">
        <v>408.96469999999999</v>
      </c>
      <c r="D94" s="13">
        <v>440.44369999999998</v>
      </c>
      <c r="E94" s="13">
        <v>704.30259999999998</v>
      </c>
      <c r="F94" s="13">
        <v>1005.7423</v>
      </c>
      <c r="G94" s="13">
        <v>1273.7862</v>
      </c>
      <c r="H94" s="13">
        <v>1439.0257999999999</v>
      </c>
      <c r="I94" s="13">
        <v>1674.8088</v>
      </c>
      <c r="J94" s="13">
        <v>1630.4296999999999</v>
      </c>
      <c r="K94" s="13">
        <v>1166.3931</v>
      </c>
      <c r="L94" s="13">
        <v>451.20510000000002</v>
      </c>
      <c r="M94" s="13">
        <v>516.18600000000004</v>
      </c>
      <c r="N94" s="13">
        <v>407.76949999999999</v>
      </c>
      <c r="O94" s="13">
        <v>330.76330000000002</v>
      </c>
      <c r="P94" s="13">
        <v>339.9599</v>
      </c>
      <c r="Q94" s="13">
        <v>285.16239999999999</v>
      </c>
      <c r="R94" s="13">
        <v>256.20670000000001</v>
      </c>
      <c r="S94" s="13">
        <v>106.5954</v>
      </c>
      <c r="T94" s="13">
        <v>144.11940000000001</v>
      </c>
      <c r="U94" s="13">
        <v>172.98150000000001</v>
      </c>
      <c r="V94" s="13">
        <v>0</v>
      </c>
      <c r="W94" s="13">
        <v>205.0316</v>
      </c>
      <c r="X94" s="13">
        <v>60.422199999999997</v>
      </c>
      <c r="Y94" s="13">
        <v>0</v>
      </c>
      <c r="Z94" s="13">
        <v>93.858900000000006</v>
      </c>
      <c r="AA94" s="13">
        <v>192.1421</v>
      </c>
      <c r="AB94" s="13">
        <v>457.78219999999999</v>
      </c>
      <c r="AC94" s="13">
        <v>328.39710000000002</v>
      </c>
      <c r="AD94" s="13">
        <v>374.17599999999999</v>
      </c>
      <c r="AE94" s="13">
        <v>797.47889999999995</v>
      </c>
      <c r="AF94" s="13">
        <v>1266.463</v>
      </c>
      <c r="AG94" s="13">
        <v>722.43550000000005</v>
      </c>
      <c r="AH94" s="13">
        <v>857.40710000000001</v>
      </c>
      <c r="AI94" s="13">
        <v>1148.9951000000001</v>
      </c>
      <c r="AJ94" s="13">
        <v>505.209</v>
      </c>
      <c r="AK94" s="13">
        <v>611.15110000000004</v>
      </c>
      <c r="AL94" s="13">
        <v>386.40940000000001</v>
      </c>
      <c r="AM94" s="13">
        <v>445.08909999999997</v>
      </c>
      <c r="AN94" s="13">
        <v>507.2568</v>
      </c>
      <c r="AO94" s="13">
        <v>558.31960000000004</v>
      </c>
      <c r="AP94" s="13">
        <v>315.94760000000002</v>
      </c>
      <c r="AQ94" s="13">
        <v>429.73009999999999</v>
      </c>
      <c r="AR94" s="13">
        <v>402.42509999999999</v>
      </c>
      <c r="AS94" s="13">
        <v>522.27539999999999</v>
      </c>
      <c r="AT94" s="13">
        <v>538.12379999999996</v>
      </c>
      <c r="AU94" s="13">
        <v>562.53099999999995</v>
      </c>
      <c r="AV94" s="13">
        <v>504.15</v>
      </c>
      <c r="AW94" s="13">
        <v>188.8699</v>
      </c>
      <c r="AX94" s="13">
        <v>329.5231</v>
      </c>
      <c r="AY94" s="13">
        <v>377.49400000000003</v>
      </c>
      <c r="AZ94" s="13">
        <v>285.97190000000001</v>
      </c>
      <c r="BA94" s="13">
        <v>401.70839999999998</v>
      </c>
      <c r="BB94" s="13">
        <v>383.40530000000001</v>
      </c>
      <c r="BC94" s="13">
        <v>396.92340000000002</v>
      </c>
      <c r="BD94" s="13">
        <v>363.42680000000001</v>
      </c>
      <c r="BE94" s="13">
        <v>388.02370000000002</v>
      </c>
      <c r="BF94" s="13">
        <v>442.28160000000003</v>
      </c>
      <c r="BG94" s="13">
        <v>587.61429999999996</v>
      </c>
      <c r="BH94" s="13">
        <v>540.40539999999999</v>
      </c>
      <c r="BI94" s="13">
        <v>360.13150000000002</v>
      </c>
      <c r="BJ94" s="13">
        <v>497.63670000000002</v>
      </c>
      <c r="BK94" s="13">
        <v>950.30110000000002</v>
      </c>
      <c r="BL94" s="13">
        <v>287.46069999999997</v>
      </c>
      <c r="BM94" s="13">
        <v>616.88520000000005</v>
      </c>
      <c r="BN94" s="13">
        <v>682.73810000000003</v>
      </c>
      <c r="BO94" s="13">
        <v>696.5933</v>
      </c>
      <c r="BP94" s="13">
        <v>753.93979999999999</v>
      </c>
      <c r="BQ94" s="13">
        <v>511.62830000000002</v>
      </c>
      <c r="BR94" s="13">
        <v>741.41039999999998</v>
      </c>
      <c r="BS94" s="13">
        <v>996.13490000000002</v>
      </c>
      <c r="BT94" s="13">
        <v>1309.5939000000001</v>
      </c>
      <c r="BU94" s="13">
        <v>882.77120000000002</v>
      </c>
      <c r="BV94" s="13">
        <v>936.25829999999996</v>
      </c>
      <c r="BW94" s="13">
        <v>2167.2352999999998</v>
      </c>
      <c r="BX94" s="13">
        <v>1942.0565999999999</v>
      </c>
      <c r="BY94" s="13">
        <v>1181.9621</v>
      </c>
      <c r="BZ94" s="13">
        <v>957.85379999999998</v>
      </c>
      <c r="CA94" s="13">
        <v>3433.9485</v>
      </c>
      <c r="CB94" s="13">
        <v>965.06769999999995</v>
      </c>
      <c r="CC94" s="13">
        <v>999.30909999999994</v>
      </c>
      <c r="CD94" s="13">
        <v>615.65859999999998</v>
      </c>
      <c r="CE94" s="13">
        <v>1069.7768000000001</v>
      </c>
      <c r="CF94" s="13">
        <v>1591.5983000000001</v>
      </c>
      <c r="CG94" s="13">
        <v>1524.0436999999999</v>
      </c>
    </row>
    <row r="95" spans="1:85" x14ac:dyDescent="0.15">
      <c r="A95" s="3" t="s">
        <v>13</v>
      </c>
      <c r="B95" s="12">
        <v>6508.0317999999997</v>
      </c>
      <c r="C95" s="13">
        <v>6535.9857000000002</v>
      </c>
      <c r="D95" s="13">
        <v>6261.6788999999999</v>
      </c>
      <c r="E95" s="13">
        <v>5673.3635999999997</v>
      </c>
      <c r="F95" s="13">
        <v>5120.9785000000002</v>
      </c>
      <c r="G95" s="13">
        <v>4831.2713000000003</v>
      </c>
      <c r="H95" s="13">
        <v>4399.0420999999997</v>
      </c>
      <c r="I95" s="13">
        <v>4304.5128999999997</v>
      </c>
      <c r="J95" s="13">
        <v>4458.9450999999999</v>
      </c>
      <c r="K95" s="13">
        <v>4566.4056</v>
      </c>
      <c r="L95" s="13">
        <v>4489.1686</v>
      </c>
      <c r="M95" s="13">
        <v>4180.5622000000003</v>
      </c>
      <c r="N95" s="13">
        <v>4094.8521000000001</v>
      </c>
      <c r="O95" s="13">
        <v>3869.3508999999999</v>
      </c>
      <c r="P95" s="13">
        <v>3951.3472999999999</v>
      </c>
      <c r="Q95" s="13">
        <v>3801.4951000000001</v>
      </c>
      <c r="R95" s="13">
        <v>3217.3869</v>
      </c>
      <c r="S95" s="13">
        <v>2921.9405000000002</v>
      </c>
      <c r="T95" s="13">
        <v>2529.2890000000002</v>
      </c>
      <c r="U95" s="13">
        <v>2134.5672</v>
      </c>
      <c r="V95" s="13">
        <v>2502.1495</v>
      </c>
      <c r="W95" s="13">
        <v>2769.6046000000001</v>
      </c>
      <c r="X95" s="13">
        <v>4271.8104000000003</v>
      </c>
      <c r="Y95" s="13">
        <v>3598.1342</v>
      </c>
      <c r="Z95" s="13">
        <v>3993.4623999999999</v>
      </c>
      <c r="AA95" s="13">
        <v>3559.6502</v>
      </c>
      <c r="AB95" s="13">
        <v>2993.2993000000001</v>
      </c>
      <c r="AC95" s="13">
        <v>2693.3112000000001</v>
      </c>
      <c r="AD95" s="13">
        <v>2321.3179</v>
      </c>
      <c r="AE95" s="13">
        <v>2081.6280000000002</v>
      </c>
      <c r="AF95" s="13">
        <v>1914.0868</v>
      </c>
      <c r="AG95" s="13">
        <v>2056.8883000000001</v>
      </c>
      <c r="AH95" s="13">
        <v>2760.1491999999998</v>
      </c>
      <c r="AI95" s="13">
        <v>3237.2102</v>
      </c>
      <c r="AJ95" s="13">
        <v>5676.4084999999995</v>
      </c>
      <c r="AK95" s="13">
        <v>5947.7515000000003</v>
      </c>
      <c r="AL95" s="13">
        <v>6163.2278999999999</v>
      </c>
      <c r="AM95" s="13">
        <v>6305.5636000000004</v>
      </c>
      <c r="AN95" s="13">
        <v>6446.3420999999998</v>
      </c>
      <c r="AO95" s="13">
        <v>6395.1062000000002</v>
      </c>
      <c r="AP95" s="13">
        <v>6253.5995999999996</v>
      </c>
      <c r="AQ95" s="13">
        <v>7029.0532000000003</v>
      </c>
      <c r="AR95" s="13">
        <v>7264.9634999999998</v>
      </c>
      <c r="AS95" s="13">
        <v>6947.7871999999998</v>
      </c>
      <c r="AT95" s="13">
        <v>7714.6858000000002</v>
      </c>
      <c r="AU95" s="13">
        <v>7475.3351000000002</v>
      </c>
      <c r="AV95" s="13">
        <v>7109.2183999999997</v>
      </c>
      <c r="AW95" s="13">
        <v>7013.6023999999998</v>
      </c>
      <c r="AX95" s="13">
        <v>7255.9767000000002</v>
      </c>
      <c r="AY95" s="13">
        <v>7133.1400999999996</v>
      </c>
      <c r="AZ95" s="13">
        <v>7283.8256000000001</v>
      </c>
      <c r="BA95" s="13">
        <v>6556.8281999999999</v>
      </c>
      <c r="BB95" s="13">
        <v>6705.1777000000002</v>
      </c>
      <c r="BC95" s="13">
        <v>6840.3275999999996</v>
      </c>
      <c r="BD95" s="13">
        <v>6780.1490000000003</v>
      </c>
      <c r="BE95" s="13">
        <v>5666.4084000000003</v>
      </c>
      <c r="BF95" s="13">
        <v>5476.7609000000002</v>
      </c>
      <c r="BG95" s="13">
        <v>5286.8999000000003</v>
      </c>
      <c r="BH95" s="13">
        <v>4290.3298000000004</v>
      </c>
      <c r="BI95" s="13">
        <v>3949.6444999999999</v>
      </c>
      <c r="BJ95" s="13">
        <v>3149.0399000000002</v>
      </c>
      <c r="BK95" s="13">
        <v>3129.6464000000001</v>
      </c>
      <c r="BL95" s="13">
        <v>3527.4569000000001</v>
      </c>
      <c r="BM95" s="13">
        <v>3520.9594000000002</v>
      </c>
      <c r="BN95" s="13">
        <v>3508.5387999999998</v>
      </c>
      <c r="BO95" s="13">
        <v>3449.0203000000001</v>
      </c>
      <c r="BP95" s="13">
        <v>3905.7184000000002</v>
      </c>
      <c r="BQ95" s="13">
        <v>1302.3821</v>
      </c>
      <c r="BR95" s="13">
        <v>1093.4093</v>
      </c>
      <c r="BS95" s="13">
        <v>2919.5583999999999</v>
      </c>
      <c r="BT95" s="13">
        <v>3844.0011</v>
      </c>
      <c r="BU95" s="13">
        <v>3045.1523000000002</v>
      </c>
      <c r="BV95" s="13">
        <v>3199.7977999999998</v>
      </c>
      <c r="BW95" s="13">
        <v>3275.0120000000002</v>
      </c>
      <c r="BX95" s="13">
        <v>2320.5655999999999</v>
      </c>
      <c r="BY95" s="13">
        <v>1468.9131</v>
      </c>
      <c r="BZ95" s="13">
        <v>2573.0315000000001</v>
      </c>
      <c r="CA95" s="13">
        <v>2137.6948000000002</v>
      </c>
      <c r="CB95" s="13">
        <v>1808.8050000000001</v>
      </c>
      <c r="CC95" s="13">
        <v>2304.6127999999999</v>
      </c>
      <c r="CD95" s="13">
        <v>1996.4012</v>
      </c>
      <c r="CE95" s="13">
        <v>1861.4983999999999</v>
      </c>
      <c r="CF95" s="13">
        <v>1926.2644</v>
      </c>
      <c r="CG95" s="13">
        <v>1904.5485000000001</v>
      </c>
    </row>
    <row r="96" spans="1:85" x14ac:dyDescent="0.15">
      <c r="A96" s="2" t="s">
        <v>14</v>
      </c>
      <c r="B96" s="12">
        <v>423.5736</v>
      </c>
      <c r="C96" s="13">
        <v>415.55689999999998</v>
      </c>
      <c r="D96" s="13">
        <v>431.45389999999998</v>
      </c>
      <c r="E96" s="13">
        <v>420.83420000000001</v>
      </c>
      <c r="F96" s="13">
        <v>451.03890000000001</v>
      </c>
      <c r="G96" s="13">
        <v>407.43189999999998</v>
      </c>
      <c r="H96" s="13">
        <v>426.96480000000003</v>
      </c>
      <c r="I96" s="13">
        <v>491.66570000000002</v>
      </c>
      <c r="J96" s="13">
        <v>425.3372</v>
      </c>
      <c r="K96" s="13">
        <v>383.06459999999998</v>
      </c>
      <c r="L96" s="13">
        <v>450.46910000000003</v>
      </c>
      <c r="M96" s="13">
        <v>258.73099999999999</v>
      </c>
      <c r="N96" s="13">
        <v>263.5951</v>
      </c>
      <c r="O96" s="13">
        <v>264.08710000000002</v>
      </c>
      <c r="P96" s="13">
        <v>227.1223</v>
      </c>
      <c r="Q96" s="13">
        <v>197.27269999999999</v>
      </c>
      <c r="R96" s="13">
        <v>197.5975</v>
      </c>
      <c r="S96" s="13">
        <v>319.15679999999998</v>
      </c>
      <c r="T96" s="13">
        <v>247.39879999999999</v>
      </c>
      <c r="U96" s="13">
        <v>236.45480000000001</v>
      </c>
      <c r="V96" s="13">
        <v>233.59190000000001</v>
      </c>
      <c r="W96" s="13">
        <v>220.15559999999999</v>
      </c>
      <c r="X96" s="13">
        <v>233.94909999999999</v>
      </c>
      <c r="Y96" s="13">
        <v>259.32900000000001</v>
      </c>
      <c r="Z96" s="13">
        <v>267.42</v>
      </c>
      <c r="AA96" s="13">
        <v>269.63749999999999</v>
      </c>
      <c r="AB96" s="13">
        <v>243.93199999999999</v>
      </c>
      <c r="AC96" s="13">
        <v>238.64349999999999</v>
      </c>
      <c r="AD96" s="13">
        <v>288.88200000000001</v>
      </c>
      <c r="AE96" s="13">
        <v>296.68200000000002</v>
      </c>
      <c r="AF96" s="13">
        <v>264.99290000000002</v>
      </c>
      <c r="AG96" s="13">
        <v>263.11180000000002</v>
      </c>
      <c r="AH96" s="13">
        <v>319.68799999999999</v>
      </c>
      <c r="AI96" s="13">
        <v>282.37549999999999</v>
      </c>
      <c r="AJ96" s="13">
        <v>283.56490000000002</v>
      </c>
      <c r="AK96" s="13">
        <v>250.43289999999999</v>
      </c>
      <c r="AL96" s="13">
        <v>246.18459999999999</v>
      </c>
      <c r="AM96" s="13">
        <v>257.99419999999998</v>
      </c>
      <c r="AN96" s="13">
        <v>252.39</v>
      </c>
      <c r="AO96" s="13">
        <v>260.1651</v>
      </c>
      <c r="AP96" s="13">
        <v>308.68029999999999</v>
      </c>
      <c r="AQ96" s="13">
        <v>289.71120000000002</v>
      </c>
      <c r="AR96" s="13">
        <v>308.04759999999999</v>
      </c>
      <c r="AS96" s="13">
        <v>281.036</v>
      </c>
      <c r="AT96" s="13">
        <v>279.5009</v>
      </c>
      <c r="AU96" s="13">
        <v>298.26769999999999</v>
      </c>
      <c r="AV96" s="13">
        <v>265.82409999999999</v>
      </c>
      <c r="AW96" s="13">
        <v>252.54159999999999</v>
      </c>
      <c r="AX96" s="13">
        <v>281.67399999999998</v>
      </c>
      <c r="AY96" s="13">
        <v>260.21870000000001</v>
      </c>
      <c r="AZ96" s="13">
        <v>267.1583</v>
      </c>
      <c r="BA96" s="13">
        <v>246.21530000000001</v>
      </c>
      <c r="BB96" s="13">
        <v>186.4836</v>
      </c>
      <c r="BC96" s="13">
        <v>250.26599999999999</v>
      </c>
      <c r="BD96" s="13">
        <v>243.3383</v>
      </c>
      <c r="BE96" s="13">
        <v>272.09679999999997</v>
      </c>
      <c r="BF96" s="13">
        <v>265.7638</v>
      </c>
      <c r="BG96" s="13">
        <v>318.88150000000002</v>
      </c>
      <c r="BH96" s="13">
        <v>256.21280000000002</v>
      </c>
      <c r="BI96" s="13">
        <v>272.52519999999998</v>
      </c>
      <c r="BJ96" s="13">
        <v>261.85680000000002</v>
      </c>
      <c r="BK96" s="13">
        <v>234.75</v>
      </c>
      <c r="BL96" s="13">
        <v>217.9537</v>
      </c>
      <c r="BM96" s="13">
        <v>195.4461</v>
      </c>
      <c r="BN96" s="13">
        <v>233.25210000000001</v>
      </c>
      <c r="BO96" s="13">
        <v>186.71629999999999</v>
      </c>
      <c r="BP96" s="13">
        <v>217.6883</v>
      </c>
      <c r="BQ96" s="13">
        <v>236.7757</v>
      </c>
      <c r="BR96" s="13">
        <v>158.05000000000001</v>
      </c>
      <c r="BS96" s="13">
        <v>209.08080000000001</v>
      </c>
      <c r="BT96" s="13">
        <v>152.85239999999999</v>
      </c>
      <c r="BU96" s="13">
        <v>173.6327</v>
      </c>
      <c r="BV96" s="13">
        <v>202.11920000000001</v>
      </c>
      <c r="BW96" s="13">
        <v>169.2961</v>
      </c>
      <c r="BX96" s="13">
        <v>209.8699</v>
      </c>
      <c r="BY96" s="13">
        <v>233.98779999999999</v>
      </c>
      <c r="BZ96" s="13">
        <v>320.83850000000001</v>
      </c>
      <c r="CA96" s="13">
        <v>218.1172</v>
      </c>
      <c r="CB96" s="13">
        <v>182.74870000000001</v>
      </c>
      <c r="CC96" s="13">
        <v>102.322</v>
      </c>
      <c r="CD96" s="13">
        <v>212.93639999999999</v>
      </c>
      <c r="CE96" s="13">
        <v>459.22829999999999</v>
      </c>
      <c r="CF96" s="13">
        <v>388.00470000000001</v>
      </c>
      <c r="CG96" s="13">
        <v>334.85669999999999</v>
      </c>
    </row>
    <row r="97" spans="1:85" x14ac:dyDescent="0.15">
      <c r="A97" s="2" t="s">
        <v>15</v>
      </c>
      <c r="B97" s="12">
        <v>299.87459999999999</v>
      </c>
      <c r="C97" s="13">
        <v>237.22190000000001</v>
      </c>
      <c r="D97" s="13">
        <v>207.00839999999999</v>
      </c>
      <c r="E97" s="13">
        <v>276.67189999999999</v>
      </c>
      <c r="F97" s="13">
        <v>375.0342</v>
      </c>
      <c r="G97" s="13">
        <v>358.10120000000001</v>
      </c>
      <c r="H97" s="13">
        <v>269.2679</v>
      </c>
      <c r="I97" s="13">
        <v>149.31659999999999</v>
      </c>
      <c r="J97" s="13">
        <v>135.05359999999999</v>
      </c>
      <c r="K97" s="13">
        <v>182.10290000000001</v>
      </c>
      <c r="L97" s="13">
        <v>213.40940000000001</v>
      </c>
      <c r="M97" s="13">
        <v>107.0266</v>
      </c>
      <c r="N97" s="13">
        <v>82.871300000000005</v>
      </c>
      <c r="O97" s="13">
        <v>71.750600000000006</v>
      </c>
      <c r="P97" s="13">
        <v>79.283199999999994</v>
      </c>
      <c r="Q97" s="13">
        <v>118.41240000000001</v>
      </c>
      <c r="R97" s="13">
        <v>75.891300000000001</v>
      </c>
      <c r="S97" s="13">
        <v>115.593</v>
      </c>
      <c r="T97" s="13">
        <v>59.950499999999998</v>
      </c>
      <c r="U97" s="13">
        <v>69.887600000000006</v>
      </c>
      <c r="V97" s="13">
        <v>123.26949999999999</v>
      </c>
      <c r="W97" s="13">
        <v>180.0273</v>
      </c>
      <c r="X97" s="13">
        <v>241.85140000000001</v>
      </c>
      <c r="Y97" s="13">
        <v>282.50839999999999</v>
      </c>
      <c r="Z97" s="13">
        <v>490.58429999999998</v>
      </c>
      <c r="AA97" s="13">
        <v>462.89170000000001</v>
      </c>
      <c r="AB97" s="13">
        <v>714.90679999999998</v>
      </c>
      <c r="AC97" s="13">
        <v>625.68219999999997</v>
      </c>
      <c r="AD97" s="13">
        <v>1545.3371</v>
      </c>
      <c r="AE97" s="13">
        <v>579.73670000000004</v>
      </c>
      <c r="AF97" s="13">
        <v>558.44569999999999</v>
      </c>
      <c r="AG97" s="13">
        <v>271.08100000000002</v>
      </c>
      <c r="AH97" s="13">
        <v>379.49169999999998</v>
      </c>
      <c r="AI97" s="13">
        <v>602.89059999999995</v>
      </c>
      <c r="AJ97" s="13">
        <v>509.61720000000003</v>
      </c>
      <c r="AK97" s="13">
        <v>357.60520000000002</v>
      </c>
      <c r="AL97" s="13">
        <v>450.67500000000001</v>
      </c>
      <c r="AM97" s="13">
        <v>395.38589999999999</v>
      </c>
      <c r="AN97" s="13">
        <v>295.82650000000001</v>
      </c>
      <c r="AO97" s="13">
        <v>294.85590000000002</v>
      </c>
      <c r="AP97" s="13">
        <v>494.27480000000003</v>
      </c>
      <c r="AQ97" s="13">
        <v>520.19590000000005</v>
      </c>
      <c r="AR97" s="13">
        <v>478.86360000000002</v>
      </c>
      <c r="AS97" s="13">
        <v>492.90859999999998</v>
      </c>
      <c r="AT97" s="13">
        <v>534.59130000000005</v>
      </c>
      <c r="AU97" s="13">
        <v>836.83839999999998</v>
      </c>
      <c r="AV97" s="13">
        <v>936.32339999999999</v>
      </c>
      <c r="AW97" s="13">
        <v>673.96550000000002</v>
      </c>
      <c r="AX97" s="13">
        <v>652.85990000000004</v>
      </c>
      <c r="AY97" s="13">
        <v>655.05880000000002</v>
      </c>
      <c r="AZ97" s="13">
        <v>605.76120000000003</v>
      </c>
      <c r="BA97" s="13">
        <v>408.45760000000001</v>
      </c>
      <c r="BB97" s="13">
        <v>826.0729</v>
      </c>
      <c r="BC97" s="13">
        <v>622.27729999999997</v>
      </c>
      <c r="BD97" s="13">
        <v>708.59469999999999</v>
      </c>
      <c r="BE97" s="13">
        <v>493.62049999999999</v>
      </c>
      <c r="BF97" s="13">
        <v>608.0883</v>
      </c>
      <c r="BG97" s="13">
        <v>715.96180000000004</v>
      </c>
      <c r="BH97" s="13">
        <v>362.19560000000001</v>
      </c>
      <c r="BI97" s="13">
        <v>290.1463</v>
      </c>
      <c r="BJ97" s="13">
        <v>773.52670000000001</v>
      </c>
      <c r="BK97" s="13">
        <v>797.64</v>
      </c>
      <c r="BL97" s="13">
        <v>897.40750000000003</v>
      </c>
      <c r="BM97" s="13">
        <v>512.3279</v>
      </c>
      <c r="BN97" s="13">
        <v>1752.8313000000001</v>
      </c>
      <c r="BO97" s="13">
        <v>1145.0091</v>
      </c>
      <c r="BP97" s="13">
        <v>437.68470000000002</v>
      </c>
      <c r="BQ97" s="13">
        <v>647.24080000000004</v>
      </c>
      <c r="BR97" s="13">
        <v>762.43709999999999</v>
      </c>
      <c r="BS97" s="13">
        <v>4228.3566000000001</v>
      </c>
      <c r="BT97" s="13">
        <v>9529.1782999999996</v>
      </c>
      <c r="BU97" s="13">
        <v>7128.7744000000002</v>
      </c>
      <c r="BV97" s="13">
        <v>7691.0967000000001</v>
      </c>
      <c r="BW97" s="13">
        <v>7872.2431999999999</v>
      </c>
      <c r="BX97" s="13">
        <v>11957.269700000001</v>
      </c>
      <c r="BY97" s="13">
        <v>12977.5512</v>
      </c>
      <c r="BZ97" s="13">
        <v>12249.9614</v>
      </c>
      <c r="CA97" s="13">
        <v>12454.5057</v>
      </c>
      <c r="CB97" s="13">
        <v>12043.6175</v>
      </c>
      <c r="CC97" s="13">
        <v>10166.7556</v>
      </c>
      <c r="CD97" s="13">
        <v>10854.676799999999</v>
      </c>
      <c r="CE97" s="13">
        <v>11869.540499999999</v>
      </c>
      <c r="CF97" s="13">
        <v>16048.7444</v>
      </c>
      <c r="CG97" s="13">
        <v>15799.9774</v>
      </c>
    </row>
    <row r="98" spans="1:85" x14ac:dyDescent="0.15">
      <c r="A98" s="2" t="s">
        <v>16</v>
      </c>
      <c r="B98" s="12">
        <v>193.41849999999999</v>
      </c>
      <c r="C98" s="13">
        <v>291.80630000000002</v>
      </c>
      <c r="D98" s="13">
        <v>361.6463</v>
      </c>
      <c r="E98" s="13">
        <v>434.15210000000002</v>
      </c>
      <c r="F98" s="13">
        <v>492.69099999999997</v>
      </c>
      <c r="G98" s="13">
        <v>621.23329999999999</v>
      </c>
      <c r="H98" s="13">
        <v>787.09649999999999</v>
      </c>
      <c r="I98" s="13">
        <v>566.21619999999996</v>
      </c>
      <c r="J98" s="13">
        <v>536.83109999999999</v>
      </c>
      <c r="K98" s="13">
        <v>661.2364</v>
      </c>
      <c r="L98" s="13">
        <v>672.91120000000001</v>
      </c>
      <c r="M98" s="13">
        <v>302.33760000000001</v>
      </c>
      <c r="N98" s="13">
        <v>293.0804</v>
      </c>
      <c r="O98" s="13">
        <v>300.35840000000002</v>
      </c>
      <c r="P98" s="13">
        <v>345.84789999999998</v>
      </c>
      <c r="Q98" s="13">
        <v>256.327</v>
      </c>
      <c r="R98" s="13">
        <v>332.94690000000003</v>
      </c>
      <c r="S98" s="13">
        <v>268.89350000000002</v>
      </c>
      <c r="T98" s="13">
        <v>327.4187</v>
      </c>
      <c r="U98" s="13">
        <v>389.9889</v>
      </c>
      <c r="V98" s="13">
        <v>388.35989999999998</v>
      </c>
      <c r="W98" s="13">
        <v>514.09879999999998</v>
      </c>
      <c r="X98" s="13">
        <v>552.21249999999998</v>
      </c>
      <c r="Y98" s="13">
        <v>464.18049999999999</v>
      </c>
      <c r="Z98" s="13">
        <v>969.59709999999995</v>
      </c>
      <c r="AA98" s="13">
        <v>705.25829999999996</v>
      </c>
      <c r="AB98" s="13">
        <v>713.98720000000003</v>
      </c>
      <c r="AC98" s="13">
        <v>536.89700000000005</v>
      </c>
      <c r="AD98" s="13">
        <v>857.1191</v>
      </c>
      <c r="AE98" s="13">
        <v>787.78189999999995</v>
      </c>
      <c r="AF98" s="13">
        <v>635.6979</v>
      </c>
      <c r="AG98" s="13">
        <v>477.96559999999999</v>
      </c>
      <c r="AH98" s="13">
        <v>568.93579999999997</v>
      </c>
      <c r="AI98" s="13">
        <v>415.56540000000001</v>
      </c>
      <c r="AJ98" s="13">
        <v>590.46849999999995</v>
      </c>
      <c r="AK98" s="13">
        <v>469.79820000000001</v>
      </c>
      <c r="AL98" s="13">
        <v>324.75119999999998</v>
      </c>
      <c r="AM98" s="13">
        <v>338.77730000000003</v>
      </c>
      <c r="AN98" s="13">
        <v>359.78840000000002</v>
      </c>
      <c r="AO98" s="13">
        <v>386.01819999999998</v>
      </c>
      <c r="AP98" s="13">
        <v>525.38630000000001</v>
      </c>
      <c r="AQ98" s="13">
        <v>568.29079999999999</v>
      </c>
      <c r="AR98" s="13">
        <v>703.35260000000005</v>
      </c>
      <c r="AS98" s="13">
        <v>616.76739999999995</v>
      </c>
      <c r="AT98" s="13">
        <v>931.36789999999996</v>
      </c>
      <c r="AU98" s="13">
        <v>1098.8394000000001</v>
      </c>
      <c r="AV98" s="13">
        <v>1393.2695000000001</v>
      </c>
      <c r="AW98" s="13">
        <v>905.95609999999999</v>
      </c>
      <c r="AX98" s="13">
        <v>1266.2074</v>
      </c>
      <c r="AY98" s="13">
        <v>934.69129999999996</v>
      </c>
      <c r="AZ98" s="13">
        <v>917.57650000000001</v>
      </c>
      <c r="BA98" s="13">
        <v>841.17880000000002</v>
      </c>
      <c r="BB98" s="13">
        <v>968.37699999999995</v>
      </c>
      <c r="BC98" s="13">
        <v>1332.8871999999999</v>
      </c>
      <c r="BD98" s="13">
        <v>1370.9535000000001</v>
      </c>
      <c r="BE98" s="13">
        <v>1209.2385999999999</v>
      </c>
      <c r="BF98" s="13">
        <v>1529.6052</v>
      </c>
      <c r="BG98" s="13">
        <v>1316.4822999999999</v>
      </c>
      <c r="BH98" s="13">
        <v>1100.2247</v>
      </c>
      <c r="BI98" s="13">
        <v>1015.9692</v>
      </c>
      <c r="BJ98" s="13">
        <v>1277.4798000000001</v>
      </c>
      <c r="BK98" s="13">
        <v>1194.4446</v>
      </c>
      <c r="BL98" s="13">
        <v>1185.0969</v>
      </c>
      <c r="BM98" s="13">
        <v>1032.2637999999999</v>
      </c>
      <c r="BN98" s="13">
        <v>1074.5710999999999</v>
      </c>
      <c r="BO98" s="13">
        <v>980.72280000000001</v>
      </c>
      <c r="BP98" s="13">
        <v>864.19539999999995</v>
      </c>
      <c r="BQ98" s="13">
        <v>500.34440000000001</v>
      </c>
      <c r="BR98" s="13">
        <v>467.06950000000001</v>
      </c>
      <c r="BS98" s="13">
        <v>371.28019999999998</v>
      </c>
      <c r="BT98" s="13">
        <v>350.33409999999998</v>
      </c>
      <c r="BU98" s="13">
        <v>292.28359999999998</v>
      </c>
      <c r="BV98" s="13">
        <v>352.84719999999999</v>
      </c>
      <c r="BW98" s="13">
        <v>251.41820000000001</v>
      </c>
      <c r="BX98" s="13">
        <v>250.66380000000001</v>
      </c>
      <c r="BY98" s="13">
        <v>295.36070000000001</v>
      </c>
      <c r="BZ98" s="13">
        <v>229.1277</v>
      </c>
      <c r="CA98" s="13">
        <v>392.90609999999998</v>
      </c>
      <c r="CB98" s="13">
        <v>337.79599999999999</v>
      </c>
      <c r="CC98" s="13">
        <v>232.11340000000001</v>
      </c>
      <c r="CD98" s="13">
        <v>353.40690000000001</v>
      </c>
      <c r="CE98" s="13">
        <v>420.81119999999999</v>
      </c>
      <c r="CF98" s="13">
        <v>421.69690000000003</v>
      </c>
      <c r="CG98" s="13">
        <v>451.17250000000001</v>
      </c>
    </row>
    <row r="99" spans="1:85" x14ac:dyDescent="0.15">
      <c r="A99" s="2" t="s">
        <v>17</v>
      </c>
      <c r="B99" s="12">
        <v>0</v>
      </c>
      <c r="C99" s="13">
        <v>0</v>
      </c>
      <c r="D99" s="13">
        <v>0</v>
      </c>
      <c r="E99" s="13">
        <v>0</v>
      </c>
      <c r="F99" s="13">
        <v>0</v>
      </c>
      <c r="G99" s="13">
        <v>0</v>
      </c>
      <c r="H99" s="13">
        <v>0</v>
      </c>
      <c r="I99" s="13">
        <v>0</v>
      </c>
      <c r="J99" s="13">
        <v>0</v>
      </c>
      <c r="K99" s="13">
        <v>0</v>
      </c>
      <c r="L99" s="13">
        <v>0</v>
      </c>
      <c r="M99" s="13">
        <v>0</v>
      </c>
      <c r="N99" s="13">
        <v>0</v>
      </c>
      <c r="O99" s="13">
        <v>0</v>
      </c>
      <c r="P99" s="13">
        <v>0</v>
      </c>
      <c r="Q99" s="13">
        <v>0</v>
      </c>
      <c r="R99" s="13">
        <v>0</v>
      </c>
      <c r="S99" s="13">
        <v>0</v>
      </c>
      <c r="T99" s="13">
        <v>0</v>
      </c>
      <c r="U99" s="13">
        <v>0</v>
      </c>
      <c r="V99" s="13">
        <v>0</v>
      </c>
      <c r="W99" s="13">
        <v>0</v>
      </c>
      <c r="X99" s="13">
        <v>0</v>
      </c>
      <c r="Y99" s="13">
        <v>0</v>
      </c>
      <c r="Z99" s="13">
        <v>0</v>
      </c>
      <c r="AA99" s="13">
        <v>0</v>
      </c>
      <c r="AB99" s="13">
        <v>0</v>
      </c>
      <c r="AC99" s="13">
        <v>0</v>
      </c>
      <c r="AD99" s="13">
        <v>0</v>
      </c>
      <c r="AE99" s="13">
        <v>0</v>
      </c>
      <c r="AF99" s="13">
        <v>0</v>
      </c>
      <c r="AG99" s="13">
        <v>0</v>
      </c>
      <c r="AH99" s="13">
        <v>0</v>
      </c>
      <c r="AI99" s="13">
        <v>0</v>
      </c>
      <c r="AJ99" s="13">
        <v>0</v>
      </c>
      <c r="AK99" s="13">
        <v>0</v>
      </c>
      <c r="AL99" s="13">
        <v>408.00700000000001</v>
      </c>
      <c r="AM99" s="13">
        <v>472.28280000000001</v>
      </c>
      <c r="AN99" s="13">
        <v>531.08410000000003</v>
      </c>
      <c r="AO99" s="13">
        <v>441.82900000000001</v>
      </c>
      <c r="AP99" s="13">
        <v>810.14030000000002</v>
      </c>
      <c r="AQ99" s="13">
        <v>926.08159999999998</v>
      </c>
      <c r="AR99" s="13">
        <v>701.90170000000001</v>
      </c>
      <c r="AS99" s="13">
        <v>574.81299999999999</v>
      </c>
      <c r="AT99" s="13">
        <v>519.64689999999996</v>
      </c>
      <c r="AU99" s="13">
        <v>473.2627</v>
      </c>
      <c r="AV99" s="13">
        <v>549.50609999999995</v>
      </c>
      <c r="AW99" s="13">
        <v>521.05700000000002</v>
      </c>
      <c r="AX99" s="13">
        <v>490.72379999999998</v>
      </c>
      <c r="AY99" s="13">
        <v>439.31079999999997</v>
      </c>
      <c r="AZ99" s="13">
        <v>408.16669999999999</v>
      </c>
      <c r="BA99" s="13">
        <v>365.1902</v>
      </c>
      <c r="BB99" s="13">
        <v>392.67630000000003</v>
      </c>
      <c r="BC99" s="13">
        <v>545.15380000000005</v>
      </c>
      <c r="BD99" s="13">
        <v>437.24610000000001</v>
      </c>
      <c r="BE99" s="13">
        <v>405.15269999999998</v>
      </c>
      <c r="BF99" s="13">
        <v>337.83359999999999</v>
      </c>
      <c r="BG99" s="13">
        <v>249.85050000000001</v>
      </c>
      <c r="BH99" s="13">
        <v>223.1275</v>
      </c>
      <c r="BI99" s="13">
        <v>373.40519999999998</v>
      </c>
      <c r="BJ99" s="13">
        <v>266.79320000000001</v>
      </c>
      <c r="BK99" s="13">
        <v>267.64569999999998</v>
      </c>
      <c r="BL99" s="13">
        <v>292.5949</v>
      </c>
      <c r="BM99" s="13">
        <v>182.69499999999999</v>
      </c>
      <c r="BN99" s="13">
        <v>184.79150000000001</v>
      </c>
      <c r="BO99" s="13">
        <v>338.10509999999999</v>
      </c>
      <c r="BP99" s="13">
        <v>112.9521</v>
      </c>
      <c r="BQ99" s="13">
        <v>169.09970000000001</v>
      </c>
      <c r="BR99" s="13">
        <v>95.796999999999997</v>
      </c>
      <c r="BS99" s="13">
        <v>23.400200000000002</v>
      </c>
      <c r="BT99" s="13">
        <v>21.973800000000001</v>
      </c>
      <c r="BU99" s="13">
        <v>23.776199999999999</v>
      </c>
      <c r="BV99" s="13">
        <v>187.40979999999999</v>
      </c>
      <c r="BW99" s="13">
        <v>9.1022999999999996</v>
      </c>
      <c r="BX99" s="13">
        <v>8.4116999999999997</v>
      </c>
      <c r="BY99" s="13">
        <v>8.6806000000000001</v>
      </c>
      <c r="BZ99" s="13">
        <v>167.9726</v>
      </c>
      <c r="CA99" s="13">
        <v>496.17009999999999</v>
      </c>
      <c r="CB99" s="13">
        <v>100.8823</v>
      </c>
      <c r="CC99" s="13">
        <v>527.40689999999995</v>
      </c>
      <c r="CD99" s="13">
        <v>858.07830000000001</v>
      </c>
      <c r="CE99" s="13">
        <v>373.72280000000001</v>
      </c>
      <c r="CF99" s="13">
        <v>346.78160000000003</v>
      </c>
      <c r="CG99" s="13">
        <v>215.16759999999999</v>
      </c>
    </row>
    <row r="100" spans="1:85" x14ac:dyDescent="0.15">
      <c r="A100" s="1" t="s">
        <v>18</v>
      </c>
      <c r="B100" s="11">
        <v>7181.0016999999998</v>
      </c>
      <c r="C100" s="14">
        <v>7355.5528000000004</v>
      </c>
      <c r="D100" s="14">
        <v>7194.2752</v>
      </c>
      <c r="E100" s="14">
        <v>7029.5958000000001</v>
      </c>
      <c r="F100" s="14">
        <v>7165.1301999999996</v>
      </c>
      <c r="G100" s="14">
        <v>7063.8878000000004</v>
      </c>
      <c r="H100" s="14">
        <v>7365.1135000000004</v>
      </c>
      <c r="I100" s="14">
        <v>7417.1891999999998</v>
      </c>
      <c r="J100" s="14">
        <v>7329.5099</v>
      </c>
      <c r="K100" s="14">
        <v>7554.2395999999999</v>
      </c>
      <c r="L100" s="14">
        <v>7492.1351000000004</v>
      </c>
      <c r="M100" s="14">
        <v>7482.8496999999998</v>
      </c>
      <c r="N100" s="14">
        <v>7439.9479000000001</v>
      </c>
      <c r="O100" s="14">
        <v>7803.8018000000002</v>
      </c>
      <c r="P100" s="14">
        <v>8556.4390000000003</v>
      </c>
      <c r="Q100" s="14">
        <v>8960.3192999999992</v>
      </c>
      <c r="R100" s="14">
        <v>9038.3495999999996</v>
      </c>
      <c r="S100" s="14">
        <v>9379.8672000000006</v>
      </c>
      <c r="T100" s="14">
        <v>10555.961799999999</v>
      </c>
      <c r="U100" s="14">
        <v>11385.3467</v>
      </c>
      <c r="V100" s="14">
        <v>11764.502699999999</v>
      </c>
      <c r="W100" s="14">
        <v>12121.1489</v>
      </c>
      <c r="X100" s="14">
        <v>12870.3557</v>
      </c>
      <c r="Y100" s="14">
        <v>12211.912399999999</v>
      </c>
      <c r="Z100" s="14">
        <v>12615.6175</v>
      </c>
      <c r="AA100" s="14">
        <v>12442.248100000001</v>
      </c>
      <c r="AB100" s="14">
        <v>13108.5767</v>
      </c>
      <c r="AC100" s="14">
        <v>13033.502200000001</v>
      </c>
      <c r="AD100" s="14">
        <v>13065.312</v>
      </c>
      <c r="AE100" s="14">
        <v>14269.1389</v>
      </c>
      <c r="AF100" s="14">
        <v>15882.9532</v>
      </c>
      <c r="AG100" s="14">
        <v>15926.0527</v>
      </c>
      <c r="AH100" s="14">
        <v>16558.6666</v>
      </c>
      <c r="AI100" s="14">
        <v>17169.764899999998</v>
      </c>
      <c r="AJ100" s="14">
        <v>17921.301500000001</v>
      </c>
      <c r="AK100" s="14">
        <v>17878.88</v>
      </c>
      <c r="AL100" s="14">
        <v>18924.47</v>
      </c>
      <c r="AM100" s="14">
        <v>19667.2984</v>
      </c>
      <c r="AN100" s="14">
        <v>20390.788700000001</v>
      </c>
      <c r="AO100" s="14">
        <v>20763.652600000001</v>
      </c>
      <c r="AP100" s="14">
        <v>21757.344300000001</v>
      </c>
      <c r="AQ100" s="14">
        <v>22779.174999999999</v>
      </c>
      <c r="AR100" s="14">
        <v>23877.654699999999</v>
      </c>
      <c r="AS100" s="14">
        <v>25575.4018</v>
      </c>
      <c r="AT100" s="14">
        <v>26685.857199999999</v>
      </c>
      <c r="AU100" s="14">
        <v>29774.6</v>
      </c>
      <c r="AV100" s="14">
        <v>31378.3891</v>
      </c>
      <c r="AW100" s="14">
        <v>32020.488000000001</v>
      </c>
      <c r="AX100" s="14">
        <v>33757.991900000001</v>
      </c>
      <c r="AY100" s="14">
        <v>35053.332999999999</v>
      </c>
      <c r="AZ100" s="14">
        <v>36337.024700000002</v>
      </c>
      <c r="BA100" s="14">
        <v>35758.3868</v>
      </c>
      <c r="BB100" s="14">
        <v>35897.585899999998</v>
      </c>
      <c r="BC100" s="14">
        <v>37373.413399999998</v>
      </c>
      <c r="BD100" s="14">
        <v>39949.440499999997</v>
      </c>
      <c r="BE100" s="14">
        <v>40798.2039</v>
      </c>
      <c r="BF100" s="14">
        <v>43830.892899999999</v>
      </c>
      <c r="BG100" s="14">
        <v>44126.477400000003</v>
      </c>
      <c r="BH100" s="14">
        <v>43075.008099999999</v>
      </c>
      <c r="BI100" s="14">
        <v>43316.229800000001</v>
      </c>
      <c r="BJ100" s="14">
        <v>46630.5101</v>
      </c>
      <c r="BK100" s="14">
        <v>47742.107600000003</v>
      </c>
      <c r="BL100" s="14">
        <v>48594.5893</v>
      </c>
      <c r="BM100" s="14">
        <v>49325.411999999997</v>
      </c>
      <c r="BN100" s="14">
        <v>52015.670299999998</v>
      </c>
      <c r="BO100" s="14">
        <v>55496.2255</v>
      </c>
      <c r="BP100" s="14">
        <v>60742.823900000003</v>
      </c>
      <c r="BQ100" s="14">
        <v>59347.676500000001</v>
      </c>
      <c r="BR100" s="14">
        <v>60505.9113</v>
      </c>
      <c r="BS100" s="14">
        <v>64500.820599999999</v>
      </c>
      <c r="BT100" s="14">
        <v>61654.557500000003</v>
      </c>
      <c r="BU100" s="14">
        <v>61366.427600000003</v>
      </c>
      <c r="BV100" s="14">
        <v>61176.413</v>
      </c>
      <c r="BW100" s="14">
        <v>57090.746400000004</v>
      </c>
      <c r="BX100" s="14">
        <v>56242.246200000001</v>
      </c>
      <c r="BY100" s="14">
        <v>58455.589200000002</v>
      </c>
      <c r="BZ100" s="14">
        <v>58981.844599999997</v>
      </c>
      <c r="CA100" s="14">
        <v>63259.679400000001</v>
      </c>
      <c r="CB100" s="14">
        <v>61708.026100000003</v>
      </c>
      <c r="CC100" s="14">
        <v>66065.642699999997</v>
      </c>
      <c r="CD100" s="14">
        <v>66757.619600000005</v>
      </c>
      <c r="CE100" s="14">
        <v>66498.682100000005</v>
      </c>
      <c r="CF100" s="14">
        <v>64977.931600000004</v>
      </c>
      <c r="CG100" s="14">
        <v>67107.159299999999</v>
      </c>
    </row>
    <row r="101" spans="1:85" x14ac:dyDescent="0.15">
      <c r="A101" s="2" t="s">
        <v>19</v>
      </c>
      <c r="B101" s="12">
        <v>0</v>
      </c>
      <c r="C101" s="13">
        <v>0</v>
      </c>
      <c r="D101" s="13">
        <v>0</v>
      </c>
      <c r="E101" s="13">
        <v>0</v>
      </c>
      <c r="F101" s="13">
        <v>0</v>
      </c>
      <c r="G101" s="13">
        <v>0</v>
      </c>
      <c r="H101" s="13">
        <v>0</v>
      </c>
      <c r="I101" s="13">
        <v>0</v>
      </c>
      <c r="J101" s="13">
        <v>0</v>
      </c>
      <c r="K101" s="13">
        <v>0</v>
      </c>
      <c r="L101" s="13">
        <v>0</v>
      </c>
      <c r="M101" s="13">
        <v>0</v>
      </c>
      <c r="N101" s="13">
        <v>0</v>
      </c>
      <c r="O101" s="13">
        <v>0</v>
      </c>
      <c r="P101" s="13">
        <v>0</v>
      </c>
      <c r="Q101" s="13">
        <v>0</v>
      </c>
      <c r="R101" s="13">
        <v>0</v>
      </c>
      <c r="S101" s="13">
        <v>0</v>
      </c>
      <c r="T101" s="13">
        <v>0</v>
      </c>
      <c r="U101" s="13">
        <v>0</v>
      </c>
      <c r="V101" s="13">
        <v>0</v>
      </c>
      <c r="W101" s="13">
        <v>0</v>
      </c>
      <c r="X101" s="13">
        <v>0</v>
      </c>
      <c r="Y101" s="13">
        <v>0</v>
      </c>
      <c r="Z101" s="13">
        <v>0</v>
      </c>
      <c r="AA101" s="13">
        <v>0</v>
      </c>
      <c r="AB101" s="13">
        <v>0</v>
      </c>
      <c r="AC101" s="13">
        <v>0</v>
      </c>
      <c r="AD101" s="13">
        <v>0</v>
      </c>
      <c r="AE101" s="13">
        <v>0</v>
      </c>
      <c r="AF101" s="13">
        <v>0</v>
      </c>
      <c r="AG101" s="13">
        <v>0</v>
      </c>
      <c r="AH101" s="13">
        <v>0</v>
      </c>
      <c r="AI101" s="13">
        <v>0</v>
      </c>
      <c r="AJ101" s="13">
        <v>0</v>
      </c>
      <c r="AK101" s="13">
        <v>0</v>
      </c>
      <c r="AL101" s="13">
        <v>0</v>
      </c>
      <c r="AM101" s="13">
        <v>0</v>
      </c>
      <c r="AN101" s="13">
        <v>0</v>
      </c>
      <c r="AO101" s="13">
        <v>0</v>
      </c>
      <c r="AP101" s="13">
        <v>0</v>
      </c>
      <c r="AQ101" s="13">
        <v>0</v>
      </c>
      <c r="AR101" s="13">
        <v>0</v>
      </c>
      <c r="AS101" s="13">
        <v>0</v>
      </c>
      <c r="AT101" s="13">
        <v>0</v>
      </c>
      <c r="AU101" s="13">
        <v>0</v>
      </c>
      <c r="AV101" s="13">
        <v>0</v>
      </c>
      <c r="AW101" s="13">
        <v>0</v>
      </c>
      <c r="AX101" s="13">
        <v>0</v>
      </c>
      <c r="AY101" s="13">
        <v>0</v>
      </c>
      <c r="AZ101" s="13">
        <v>0</v>
      </c>
      <c r="BA101" s="13">
        <v>0</v>
      </c>
      <c r="BB101" s="13">
        <v>0</v>
      </c>
      <c r="BC101" s="13">
        <v>0</v>
      </c>
      <c r="BD101" s="13">
        <v>0</v>
      </c>
      <c r="BE101" s="13">
        <v>0</v>
      </c>
      <c r="BF101" s="13">
        <v>0</v>
      </c>
      <c r="BG101" s="13">
        <v>0</v>
      </c>
      <c r="BH101" s="13">
        <v>0</v>
      </c>
      <c r="BI101" s="13">
        <v>0</v>
      </c>
      <c r="BJ101" s="13">
        <v>0</v>
      </c>
      <c r="BK101" s="13">
        <v>0</v>
      </c>
      <c r="BL101" s="13">
        <v>0</v>
      </c>
      <c r="BM101" s="13">
        <v>0</v>
      </c>
      <c r="BN101" s="13">
        <v>0</v>
      </c>
      <c r="BO101" s="13">
        <v>0</v>
      </c>
      <c r="BP101" s="13">
        <v>0</v>
      </c>
      <c r="BQ101" s="13">
        <v>0</v>
      </c>
      <c r="BR101" s="13">
        <v>2172.6779000000001</v>
      </c>
      <c r="BS101" s="13">
        <v>3190.3833</v>
      </c>
      <c r="BT101" s="13">
        <v>6933.0401000000002</v>
      </c>
      <c r="BU101" s="13">
        <v>8547.1209999999992</v>
      </c>
      <c r="BV101" s="13">
        <v>7330.8033999999998</v>
      </c>
      <c r="BW101" s="13">
        <v>9044.2414000000008</v>
      </c>
      <c r="BX101" s="13">
        <v>5872.1770999999999</v>
      </c>
      <c r="BY101" s="13">
        <v>5590.5654999999997</v>
      </c>
      <c r="BZ101" s="13">
        <v>5640.6776</v>
      </c>
      <c r="CA101" s="13">
        <v>5613.6817000000001</v>
      </c>
      <c r="CB101" s="13">
        <v>4998.4669000000004</v>
      </c>
      <c r="CC101" s="13">
        <v>4922.4826999999996</v>
      </c>
      <c r="CD101" s="13">
        <v>4790.8689000000004</v>
      </c>
      <c r="CE101" s="13">
        <v>4534.5559000000003</v>
      </c>
      <c r="CF101" s="13">
        <v>4219.3040000000001</v>
      </c>
      <c r="CG101" s="13">
        <v>4140.72</v>
      </c>
    </row>
    <row r="102" spans="1:85" x14ac:dyDescent="0.15">
      <c r="A102" s="2" t="s">
        <v>9</v>
      </c>
      <c r="B102" s="12">
        <v>247.15530000000001</v>
      </c>
      <c r="C102" s="13">
        <v>225.0335</v>
      </c>
      <c r="D102" s="13">
        <v>215.203</v>
      </c>
      <c r="E102" s="13">
        <v>250.38380000000001</v>
      </c>
      <c r="F102" s="13">
        <v>249.8135</v>
      </c>
      <c r="G102" s="13">
        <v>245.8364</v>
      </c>
      <c r="H102" s="13">
        <v>275.59480000000002</v>
      </c>
      <c r="I102" s="13">
        <v>312.00209999999998</v>
      </c>
      <c r="J102" s="13">
        <v>282.4418</v>
      </c>
      <c r="K102" s="13">
        <v>269.81849999999997</v>
      </c>
      <c r="L102" s="13">
        <v>244.49109999999999</v>
      </c>
      <c r="M102" s="13">
        <v>288.81220000000002</v>
      </c>
      <c r="N102" s="13">
        <v>268.47120000000001</v>
      </c>
      <c r="O102" s="13">
        <v>236.75700000000001</v>
      </c>
      <c r="P102" s="13">
        <v>260.50779999999997</v>
      </c>
      <c r="Q102" s="13">
        <v>217.20570000000001</v>
      </c>
      <c r="R102" s="13">
        <v>213.34289999999999</v>
      </c>
      <c r="S102" s="13">
        <v>211.95060000000001</v>
      </c>
      <c r="T102" s="13">
        <v>243.94820000000001</v>
      </c>
      <c r="U102" s="13">
        <v>239.9957</v>
      </c>
      <c r="V102" s="13">
        <v>244.16130000000001</v>
      </c>
      <c r="W102" s="13">
        <v>864.83519999999999</v>
      </c>
      <c r="X102" s="13">
        <v>967.11710000000005</v>
      </c>
      <c r="Y102" s="13">
        <v>1044.5989999999999</v>
      </c>
      <c r="Z102" s="13">
        <v>956.89080000000001</v>
      </c>
      <c r="AA102" s="13">
        <v>941.80730000000005</v>
      </c>
      <c r="AB102" s="13">
        <v>950.08860000000004</v>
      </c>
      <c r="AC102" s="13">
        <v>958.3365</v>
      </c>
      <c r="AD102" s="13">
        <v>799.14089999999999</v>
      </c>
      <c r="AE102" s="13">
        <v>737.77560000000005</v>
      </c>
      <c r="AF102" s="13">
        <v>840.05100000000004</v>
      </c>
      <c r="AG102" s="13">
        <v>996.53240000000005</v>
      </c>
      <c r="AH102" s="13">
        <v>961.51819999999998</v>
      </c>
      <c r="AI102" s="13">
        <v>812.33730000000003</v>
      </c>
      <c r="AJ102" s="13">
        <v>848.49829999999997</v>
      </c>
      <c r="AK102" s="13">
        <v>852.02390000000003</v>
      </c>
      <c r="AL102" s="13">
        <v>864.02279999999996</v>
      </c>
      <c r="AM102" s="13">
        <v>963.9633</v>
      </c>
      <c r="AN102" s="13">
        <v>879.84289999999999</v>
      </c>
      <c r="AO102" s="13">
        <v>855.1404</v>
      </c>
      <c r="AP102" s="13">
        <v>1079.0862</v>
      </c>
      <c r="AQ102" s="13">
        <v>1110.6791000000001</v>
      </c>
      <c r="AR102" s="13">
        <v>1019.8407999999999</v>
      </c>
      <c r="AS102" s="13">
        <v>1161.3824</v>
      </c>
      <c r="AT102" s="13">
        <v>765.20690000000002</v>
      </c>
      <c r="AU102" s="13">
        <v>731.66570000000002</v>
      </c>
      <c r="AV102" s="13">
        <v>644.30799999999999</v>
      </c>
      <c r="AW102" s="13">
        <v>965.06119999999999</v>
      </c>
      <c r="AX102" s="13">
        <v>845.15160000000003</v>
      </c>
      <c r="AY102" s="13">
        <v>913.57100000000003</v>
      </c>
      <c r="AZ102" s="13">
        <v>798.31060000000002</v>
      </c>
      <c r="BA102" s="13">
        <v>1023.8586</v>
      </c>
      <c r="BB102" s="13">
        <v>969.76710000000003</v>
      </c>
      <c r="BC102" s="13">
        <v>918.44190000000003</v>
      </c>
      <c r="BD102" s="13">
        <v>808.75319999999999</v>
      </c>
      <c r="BE102" s="13">
        <v>876.48829999999998</v>
      </c>
      <c r="BF102" s="13">
        <v>814.87070000000006</v>
      </c>
      <c r="BG102" s="13">
        <v>727.55110000000002</v>
      </c>
      <c r="BH102" s="13">
        <v>671.31140000000005</v>
      </c>
      <c r="BI102" s="13">
        <v>805.68650000000002</v>
      </c>
      <c r="BJ102" s="13">
        <v>884.66899999999998</v>
      </c>
      <c r="BK102" s="13">
        <v>820.27269999999999</v>
      </c>
      <c r="BL102" s="13">
        <v>1014.6395</v>
      </c>
      <c r="BM102" s="13">
        <v>1123.5389</v>
      </c>
      <c r="BN102" s="13">
        <v>1175.0162</v>
      </c>
      <c r="BO102" s="13">
        <v>1092.7101</v>
      </c>
      <c r="BP102" s="13">
        <v>1228.0099</v>
      </c>
      <c r="BQ102" s="13">
        <v>1863.9023999999999</v>
      </c>
      <c r="BR102" s="13">
        <v>1879.8828000000001</v>
      </c>
      <c r="BS102" s="13">
        <v>1198.9857</v>
      </c>
      <c r="BT102" s="13">
        <v>1384.3506</v>
      </c>
      <c r="BU102" s="13">
        <v>1749.6928</v>
      </c>
      <c r="BV102" s="13">
        <v>2310.0998</v>
      </c>
      <c r="BW102" s="13">
        <v>1913.866</v>
      </c>
      <c r="BX102" s="13">
        <v>2171.3789999999999</v>
      </c>
      <c r="BY102" s="13">
        <v>2674.6772999999998</v>
      </c>
      <c r="BZ102" s="13">
        <v>2552.9812000000002</v>
      </c>
      <c r="CA102" s="13">
        <v>2549.835</v>
      </c>
      <c r="CB102" s="13">
        <v>2696.2552999999998</v>
      </c>
      <c r="CC102" s="13">
        <v>3321.3157999999999</v>
      </c>
      <c r="CD102" s="13">
        <v>3465.3083000000001</v>
      </c>
      <c r="CE102" s="13">
        <v>3509.8267000000001</v>
      </c>
      <c r="CF102" s="13">
        <v>3221.2716</v>
      </c>
      <c r="CG102" s="13">
        <v>3227.4823999999999</v>
      </c>
    </row>
    <row r="103" spans="1:85" x14ac:dyDescent="0.15">
      <c r="A103" s="2" t="s">
        <v>10</v>
      </c>
      <c r="B103" s="12">
        <v>107.2264</v>
      </c>
      <c r="C103" s="13">
        <v>109.1079</v>
      </c>
      <c r="D103" s="13">
        <v>107.8124</v>
      </c>
      <c r="E103" s="13">
        <v>111.3052</v>
      </c>
      <c r="F103" s="13">
        <v>111.58750000000001</v>
      </c>
      <c r="G103" s="13">
        <v>107.4575</v>
      </c>
      <c r="H103" s="13">
        <v>105.5264</v>
      </c>
      <c r="I103" s="13">
        <v>104.14230000000001</v>
      </c>
      <c r="J103" s="13">
        <v>96.284999999999997</v>
      </c>
      <c r="K103" s="13">
        <v>96.990300000000005</v>
      </c>
      <c r="L103" s="13">
        <v>101.56399999999999</v>
      </c>
      <c r="M103" s="13">
        <v>98.861900000000006</v>
      </c>
      <c r="N103" s="13">
        <v>95.034899999999993</v>
      </c>
      <c r="O103" s="13">
        <v>93.074700000000007</v>
      </c>
      <c r="P103" s="13">
        <v>98.4739</v>
      </c>
      <c r="Q103" s="13">
        <v>103.4841</v>
      </c>
      <c r="R103" s="13">
        <v>101.41379999999999</v>
      </c>
      <c r="S103" s="13">
        <v>97.751800000000003</v>
      </c>
      <c r="T103" s="13">
        <v>104.6495</v>
      </c>
      <c r="U103" s="13">
        <v>109.7569</v>
      </c>
      <c r="V103" s="13">
        <v>108.5382</v>
      </c>
      <c r="W103" s="13">
        <v>100.9866</v>
      </c>
      <c r="X103" s="13">
        <v>109.20480000000001</v>
      </c>
      <c r="Y103" s="13">
        <v>89.465000000000003</v>
      </c>
      <c r="Z103" s="13">
        <v>89.192599999999999</v>
      </c>
      <c r="AA103" s="13">
        <v>99.390699999999995</v>
      </c>
      <c r="AB103" s="13">
        <v>76.341099999999997</v>
      </c>
      <c r="AC103" s="13">
        <v>91.113299999999995</v>
      </c>
      <c r="AD103" s="13">
        <v>136.25640000000001</v>
      </c>
      <c r="AE103" s="13">
        <v>146.38210000000001</v>
      </c>
      <c r="AF103" s="13">
        <v>64.144599999999997</v>
      </c>
      <c r="AG103" s="13">
        <v>113.6027</v>
      </c>
      <c r="AH103" s="13">
        <v>121.5775</v>
      </c>
      <c r="AI103" s="13">
        <v>187.93</v>
      </c>
      <c r="AJ103" s="13">
        <v>242.1217</v>
      </c>
      <c r="AK103" s="13">
        <v>189.43620000000001</v>
      </c>
      <c r="AL103" s="13">
        <v>193.4452</v>
      </c>
      <c r="AM103" s="13">
        <v>179.626</v>
      </c>
      <c r="AN103" s="13">
        <v>89.310400000000001</v>
      </c>
      <c r="AO103" s="13">
        <v>114.4855</v>
      </c>
      <c r="AP103" s="13">
        <v>85.492199999999997</v>
      </c>
      <c r="AQ103" s="13">
        <v>149.04249999999999</v>
      </c>
      <c r="AR103" s="13">
        <v>141.72300000000001</v>
      </c>
      <c r="AS103" s="13">
        <v>151.92189999999999</v>
      </c>
      <c r="AT103" s="13">
        <v>138.92269999999999</v>
      </c>
      <c r="AU103" s="13">
        <v>163.8109</v>
      </c>
      <c r="AV103" s="13">
        <v>140.39230000000001</v>
      </c>
      <c r="AW103" s="13">
        <v>186.7602</v>
      </c>
      <c r="AX103" s="13">
        <v>135.84370000000001</v>
      </c>
      <c r="AY103" s="13">
        <v>156.9974</v>
      </c>
      <c r="AZ103" s="13">
        <v>197.99690000000001</v>
      </c>
      <c r="BA103" s="13">
        <v>191.94669999999999</v>
      </c>
      <c r="BB103" s="13">
        <v>201.3631</v>
      </c>
      <c r="BC103" s="13">
        <v>149.2294</v>
      </c>
      <c r="BD103" s="13">
        <v>137.17500000000001</v>
      </c>
      <c r="BE103" s="13">
        <v>160.42420000000001</v>
      </c>
      <c r="BF103" s="13">
        <v>181.709</v>
      </c>
      <c r="BG103" s="13">
        <v>220.04570000000001</v>
      </c>
      <c r="BH103" s="13">
        <v>170.13570000000001</v>
      </c>
      <c r="BI103" s="13">
        <v>116.09950000000001</v>
      </c>
      <c r="BJ103" s="13">
        <v>121.04389999999999</v>
      </c>
      <c r="BK103" s="13">
        <v>133.59010000000001</v>
      </c>
      <c r="BL103" s="13">
        <v>142.7518</v>
      </c>
      <c r="BM103" s="13">
        <v>170.6403</v>
      </c>
      <c r="BN103" s="13">
        <v>206.46199999999999</v>
      </c>
      <c r="BO103" s="13">
        <v>129.49029999999999</v>
      </c>
      <c r="BP103" s="13">
        <v>177.37989999999999</v>
      </c>
      <c r="BQ103" s="13">
        <v>242.81639999999999</v>
      </c>
      <c r="BR103" s="13">
        <v>273.31810000000002</v>
      </c>
      <c r="BS103" s="13">
        <v>188.77109999999999</v>
      </c>
      <c r="BT103" s="13">
        <v>154.62530000000001</v>
      </c>
      <c r="BU103" s="13">
        <v>182.30889999999999</v>
      </c>
      <c r="BV103" s="13">
        <v>238.59010000000001</v>
      </c>
      <c r="BW103" s="13">
        <v>162.4152</v>
      </c>
      <c r="BX103" s="13">
        <v>297.15730000000002</v>
      </c>
      <c r="BY103" s="13">
        <v>273.4307</v>
      </c>
      <c r="BZ103" s="13">
        <v>205.352</v>
      </c>
      <c r="CA103" s="13">
        <v>125.8813</v>
      </c>
      <c r="CB103" s="13">
        <v>167.24100000000001</v>
      </c>
      <c r="CC103" s="13">
        <v>297.63929999999999</v>
      </c>
      <c r="CD103" s="13">
        <v>172.708</v>
      </c>
      <c r="CE103" s="13">
        <v>251.57650000000001</v>
      </c>
      <c r="CF103" s="13">
        <v>273.91149999999999</v>
      </c>
      <c r="CG103" s="13">
        <v>369.54599999999999</v>
      </c>
    </row>
    <row r="104" spans="1:85" x14ac:dyDescent="0.15">
      <c r="A104" s="3" t="s">
        <v>11</v>
      </c>
      <c r="B104" s="12">
        <v>17.927</v>
      </c>
      <c r="C104" s="13">
        <v>19.688199999999998</v>
      </c>
      <c r="D104" s="13">
        <v>21.468800000000002</v>
      </c>
      <c r="E104" s="13">
        <v>23.249300000000002</v>
      </c>
      <c r="F104" s="13">
        <v>25.005700000000001</v>
      </c>
      <c r="G104" s="13">
        <v>26.7621</v>
      </c>
      <c r="H104" s="13">
        <v>28.537700000000001</v>
      </c>
      <c r="I104" s="13">
        <v>30.313400000000001</v>
      </c>
      <c r="J104" s="13">
        <v>32.055300000000003</v>
      </c>
      <c r="K104" s="13">
        <v>33.816499999999998</v>
      </c>
      <c r="L104" s="13">
        <v>35.597000000000001</v>
      </c>
      <c r="M104" s="13">
        <v>37.377600000000001</v>
      </c>
      <c r="N104" s="13">
        <v>37.633299999999998</v>
      </c>
      <c r="O104" s="13">
        <v>37.892000000000003</v>
      </c>
      <c r="P104" s="13">
        <v>38.153399999999998</v>
      </c>
      <c r="Q104" s="13">
        <v>38.414900000000003</v>
      </c>
      <c r="R104" s="13">
        <v>41.887099999999997</v>
      </c>
      <c r="S104" s="13">
        <v>45.3979</v>
      </c>
      <c r="T104" s="13">
        <v>48.947299999999998</v>
      </c>
      <c r="U104" s="13">
        <v>52.496699999999997</v>
      </c>
      <c r="V104" s="13">
        <v>55.646500000000003</v>
      </c>
      <c r="W104" s="13">
        <v>58.796199999999999</v>
      </c>
      <c r="X104" s="13">
        <v>61.980600000000003</v>
      </c>
      <c r="Y104" s="13">
        <v>65.165000000000006</v>
      </c>
      <c r="Z104" s="13">
        <v>66.930700000000002</v>
      </c>
      <c r="AA104" s="13">
        <v>68.716099999999997</v>
      </c>
      <c r="AB104" s="13">
        <v>70.521100000000004</v>
      </c>
      <c r="AC104" s="13">
        <v>72.325999999999993</v>
      </c>
      <c r="AD104" s="13">
        <v>72.814800000000005</v>
      </c>
      <c r="AE104" s="13">
        <v>73.380499999999998</v>
      </c>
      <c r="AF104" s="13">
        <v>74.038200000000003</v>
      </c>
      <c r="AG104" s="13">
        <v>75.281599999999997</v>
      </c>
      <c r="AH104" s="13">
        <v>77.2834</v>
      </c>
      <c r="AI104" s="13">
        <v>79.383899999999997</v>
      </c>
      <c r="AJ104" s="13">
        <v>81.600700000000003</v>
      </c>
      <c r="AK104" s="13">
        <v>83.9559</v>
      </c>
      <c r="AL104" s="13">
        <v>87.093999999999994</v>
      </c>
      <c r="AM104" s="13">
        <v>90.519800000000004</v>
      </c>
      <c r="AN104" s="13">
        <v>94.310299999999998</v>
      </c>
      <c r="AO104" s="13">
        <v>98.569199999999995</v>
      </c>
      <c r="AP104" s="13">
        <v>113.24079999999999</v>
      </c>
      <c r="AQ104" s="13">
        <v>144.12629999999999</v>
      </c>
      <c r="AR104" s="13">
        <v>147.8818</v>
      </c>
      <c r="AS104" s="13">
        <v>140.44710000000001</v>
      </c>
      <c r="AT104" s="13">
        <v>171.65170000000001</v>
      </c>
      <c r="AU104" s="13">
        <v>180.6516</v>
      </c>
      <c r="AV104" s="13">
        <v>190.61930000000001</v>
      </c>
      <c r="AW104" s="13">
        <v>201.6508</v>
      </c>
      <c r="AX104" s="13">
        <v>234.37610000000001</v>
      </c>
      <c r="AY104" s="13">
        <v>245.38339999999999</v>
      </c>
      <c r="AZ104" s="13">
        <v>251.26759999999999</v>
      </c>
      <c r="BA104" s="13">
        <v>258.6259</v>
      </c>
      <c r="BB104" s="13">
        <v>269.6071</v>
      </c>
      <c r="BC104" s="13">
        <v>277.61720000000003</v>
      </c>
      <c r="BD104" s="13">
        <v>277.27789999999999</v>
      </c>
      <c r="BE104" s="13">
        <v>286.30160000000001</v>
      </c>
      <c r="BF104" s="13">
        <v>284.33530000000002</v>
      </c>
      <c r="BG104" s="13">
        <v>293.78969999999998</v>
      </c>
      <c r="BH104" s="13">
        <v>302.79059999999998</v>
      </c>
      <c r="BI104" s="13">
        <v>313.53019999999998</v>
      </c>
      <c r="BJ104" s="13">
        <v>325.54950000000002</v>
      </c>
      <c r="BK104" s="13">
        <v>334.47070000000002</v>
      </c>
      <c r="BL104" s="13">
        <v>349.34129999999999</v>
      </c>
      <c r="BM104" s="13">
        <v>366.53660000000002</v>
      </c>
      <c r="BN104" s="13">
        <v>379.92599999999999</v>
      </c>
      <c r="BO104" s="13">
        <v>396.60680000000002</v>
      </c>
      <c r="BP104" s="13">
        <v>408.18389999999999</v>
      </c>
      <c r="BQ104" s="13">
        <v>405.48540000000003</v>
      </c>
      <c r="BR104" s="13">
        <v>406.69869999999997</v>
      </c>
      <c r="BS104" s="13">
        <v>411.58339999999998</v>
      </c>
      <c r="BT104" s="13">
        <v>413.53570000000002</v>
      </c>
      <c r="BU104" s="13">
        <v>418.39670000000001</v>
      </c>
      <c r="BV104" s="13">
        <v>433.07619999999997</v>
      </c>
      <c r="BW104" s="13">
        <v>437.14620000000002</v>
      </c>
      <c r="BX104" s="13">
        <v>437.71940000000001</v>
      </c>
      <c r="BY104" s="13">
        <v>458.30270000000002</v>
      </c>
      <c r="BZ104" s="13">
        <v>476.54160000000002</v>
      </c>
      <c r="CA104" s="13">
        <v>503.37729999999999</v>
      </c>
      <c r="CB104" s="13">
        <v>516.66560000000004</v>
      </c>
      <c r="CC104" s="13">
        <v>531.88009999999997</v>
      </c>
      <c r="CD104" s="13">
        <v>553.28729999999996</v>
      </c>
      <c r="CE104" s="13">
        <v>574.64909999999998</v>
      </c>
      <c r="CF104" s="13">
        <v>594.60749999999996</v>
      </c>
      <c r="CG104" s="13">
        <v>603.21010000000001</v>
      </c>
    </row>
    <row r="105" spans="1:85" x14ac:dyDescent="0.15">
      <c r="A105" s="2" t="s">
        <v>12</v>
      </c>
      <c r="B105" s="12">
        <v>236.83539999999999</v>
      </c>
      <c r="C105" s="13">
        <v>353.17430000000002</v>
      </c>
      <c r="D105" s="13">
        <v>367.70139999999998</v>
      </c>
      <c r="E105" s="13">
        <v>500.27440000000001</v>
      </c>
      <c r="F105" s="13">
        <v>475.3014</v>
      </c>
      <c r="G105" s="13">
        <v>321.00200000000001</v>
      </c>
      <c r="H105" s="13">
        <v>373.15339999999998</v>
      </c>
      <c r="I105" s="13">
        <v>492.50150000000002</v>
      </c>
      <c r="J105" s="13">
        <v>491.60719999999998</v>
      </c>
      <c r="K105" s="13">
        <v>582.03890000000001</v>
      </c>
      <c r="L105" s="13">
        <v>676.74959999999999</v>
      </c>
      <c r="M105" s="13">
        <v>833.18269999999995</v>
      </c>
      <c r="N105" s="13">
        <v>613.53009999999995</v>
      </c>
      <c r="O105" s="13">
        <v>648.10530000000006</v>
      </c>
      <c r="P105" s="13">
        <v>625.04420000000005</v>
      </c>
      <c r="Q105" s="13">
        <v>580.90129999999999</v>
      </c>
      <c r="R105" s="13">
        <v>426.90480000000002</v>
      </c>
      <c r="S105" s="13">
        <v>494.71899999999999</v>
      </c>
      <c r="T105" s="13">
        <v>629.04870000000005</v>
      </c>
      <c r="U105" s="13">
        <v>685.37270000000001</v>
      </c>
      <c r="V105" s="13">
        <v>754.85659999999996</v>
      </c>
      <c r="W105" s="13">
        <v>602.53599999999994</v>
      </c>
      <c r="X105" s="13">
        <v>756.1671</v>
      </c>
      <c r="Y105" s="13">
        <v>414.68439999999998</v>
      </c>
      <c r="Z105" s="13">
        <v>596.66070000000002</v>
      </c>
      <c r="AA105" s="13">
        <v>607.82809999999995</v>
      </c>
      <c r="AB105" s="13">
        <v>766.60900000000004</v>
      </c>
      <c r="AC105" s="13">
        <v>436.42590000000001</v>
      </c>
      <c r="AD105" s="13">
        <v>546.49249999999995</v>
      </c>
      <c r="AE105" s="13">
        <v>596.09040000000005</v>
      </c>
      <c r="AF105" s="13">
        <v>1199.3322000000001</v>
      </c>
      <c r="AG105" s="13">
        <v>900.54830000000004</v>
      </c>
      <c r="AH105" s="13">
        <v>865.18859999999995</v>
      </c>
      <c r="AI105" s="13">
        <v>969.38019999999995</v>
      </c>
      <c r="AJ105" s="13">
        <v>776.54939999999999</v>
      </c>
      <c r="AK105" s="13">
        <v>882.69219999999996</v>
      </c>
      <c r="AL105" s="13">
        <v>384.80220000000003</v>
      </c>
      <c r="AM105" s="13">
        <v>282.66899999999998</v>
      </c>
      <c r="AN105" s="13">
        <v>428.6309</v>
      </c>
      <c r="AO105" s="13">
        <v>1102.2174</v>
      </c>
      <c r="AP105" s="13">
        <v>1295.5722000000001</v>
      </c>
      <c r="AQ105" s="13">
        <v>1301.1867999999999</v>
      </c>
      <c r="AR105" s="13">
        <v>1331.9838</v>
      </c>
      <c r="AS105" s="13">
        <v>1816.1673000000001</v>
      </c>
      <c r="AT105" s="13">
        <v>1683.7965999999999</v>
      </c>
      <c r="AU105" s="13">
        <v>2071.5493999999999</v>
      </c>
      <c r="AV105" s="13">
        <v>2243.0257000000001</v>
      </c>
      <c r="AW105" s="13">
        <v>2460.1089999999999</v>
      </c>
      <c r="AX105" s="13">
        <v>2680.5151999999998</v>
      </c>
      <c r="AY105" s="13">
        <v>2942.4252000000001</v>
      </c>
      <c r="AZ105" s="13">
        <v>2790.5875000000001</v>
      </c>
      <c r="BA105" s="13">
        <v>2359.8283000000001</v>
      </c>
      <c r="BB105" s="13">
        <v>1937.5527999999999</v>
      </c>
      <c r="BC105" s="13">
        <v>2186.0826999999999</v>
      </c>
      <c r="BD105" s="13">
        <v>2080.3960000000002</v>
      </c>
      <c r="BE105" s="13">
        <v>2064.8960999999999</v>
      </c>
      <c r="BF105" s="13">
        <v>2373.5601999999999</v>
      </c>
      <c r="BG105" s="13">
        <v>2315.0320999999999</v>
      </c>
      <c r="BH105" s="13">
        <v>2620.2058000000002</v>
      </c>
      <c r="BI105" s="13">
        <v>2535.0500000000002</v>
      </c>
      <c r="BJ105" s="13">
        <v>2969.654</v>
      </c>
      <c r="BK105" s="13">
        <v>3248.3706999999999</v>
      </c>
      <c r="BL105" s="13">
        <v>3132.7186999999999</v>
      </c>
      <c r="BM105" s="13">
        <v>2526.1505999999999</v>
      </c>
      <c r="BN105" s="13">
        <v>3045.8587000000002</v>
      </c>
      <c r="BO105" s="13">
        <v>3554.4319999999998</v>
      </c>
      <c r="BP105" s="13">
        <v>4203.6818000000003</v>
      </c>
      <c r="BQ105" s="13">
        <v>3890.5992999999999</v>
      </c>
      <c r="BR105" s="13">
        <v>4662.6692000000003</v>
      </c>
      <c r="BS105" s="13">
        <v>4735.2626</v>
      </c>
      <c r="BT105" s="13">
        <v>3878.018</v>
      </c>
      <c r="BU105" s="13">
        <v>4194.0803999999998</v>
      </c>
      <c r="BV105" s="13">
        <v>3439.0014000000001</v>
      </c>
      <c r="BW105" s="13">
        <v>2965.9706000000001</v>
      </c>
      <c r="BX105" s="13">
        <v>3066.4515000000001</v>
      </c>
      <c r="BY105" s="13">
        <v>2224.1738</v>
      </c>
      <c r="BZ105" s="13">
        <v>2574.0410999999999</v>
      </c>
      <c r="CA105" s="13">
        <v>3105.9713999999999</v>
      </c>
      <c r="CB105" s="13">
        <v>2218.9421000000002</v>
      </c>
      <c r="CC105" s="13">
        <v>3796.8045000000002</v>
      </c>
      <c r="CD105" s="13">
        <v>4659.6963999999998</v>
      </c>
      <c r="CE105" s="13">
        <v>4647.2677000000003</v>
      </c>
      <c r="CF105" s="13">
        <v>4261.2685000000001</v>
      </c>
      <c r="CG105" s="13">
        <v>4559.1678000000002</v>
      </c>
    </row>
    <row r="106" spans="1:85" x14ac:dyDescent="0.15">
      <c r="A106" s="2" t="s">
        <v>13</v>
      </c>
      <c r="B106" s="12">
        <v>3268.1905000000002</v>
      </c>
      <c r="C106" s="13">
        <v>3263.9495999999999</v>
      </c>
      <c r="D106" s="13">
        <v>3175.2262000000001</v>
      </c>
      <c r="E106" s="13">
        <v>3018.1790999999998</v>
      </c>
      <c r="F106" s="13">
        <v>2983.9122000000002</v>
      </c>
      <c r="G106" s="13">
        <v>2902.9371000000001</v>
      </c>
      <c r="H106" s="13">
        <v>2913.4884000000002</v>
      </c>
      <c r="I106" s="13">
        <v>2659.5065</v>
      </c>
      <c r="J106" s="13">
        <v>2607.8179</v>
      </c>
      <c r="K106" s="13">
        <v>2648.1999000000001</v>
      </c>
      <c r="L106" s="13">
        <v>2614.4758000000002</v>
      </c>
      <c r="M106" s="13">
        <v>2758.4155000000001</v>
      </c>
      <c r="N106" s="13">
        <v>2898.9863</v>
      </c>
      <c r="O106" s="13">
        <v>3120.4236999999998</v>
      </c>
      <c r="P106" s="13">
        <v>3749.6350000000002</v>
      </c>
      <c r="Q106" s="13">
        <v>4233.6904999999997</v>
      </c>
      <c r="R106" s="13">
        <v>4483.8037000000004</v>
      </c>
      <c r="S106" s="13">
        <v>4857.7577000000001</v>
      </c>
      <c r="T106" s="13">
        <v>5602.9075000000003</v>
      </c>
      <c r="U106" s="13">
        <v>6164.3873000000003</v>
      </c>
      <c r="V106" s="13">
        <v>6499.9170999999997</v>
      </c>
      <c r="W106" s="13">
        <v>6362.3312999999998</v>
      </c>
      <c r="X106" s="13">
        <v>6419.2286999999997</v>
      </c>
      <c r="Y106" s="13">
        <v>6289.7469000000001</v>
      </c>
      <c r="Z106" s="13">
        <v>6565.0147999999999</v>
      </c>
      <c r="AA106" s="13">
        <v>6478.9787999999999</v>
      </c>
      <c r="AB106" s="13">
        <v>6797.9177</v>
      </c>
      <c r="AC106" s="13">
        <v>6780.7948999999999</v>
      </c>
      <c r="AD106" s="13">
        <v>6646.5376999999999</v>
      </c>
      <c r="AE106" s="13">
        <v>7120.3217000000004</v>
      </c>
      <c r="AF106" s="13">
        <v>7305.9735000000001</v>
      </c>
      <c r="AG106" s="13">
        <v>6901.7060000000001</v>
      </c>
      <c r="AH106" s="13">
        <v>7156.1415999999999</v>
      </c>
      <c r="AI106" s="13">
        <v>7706.0761000000002</v>
      </c>
      <c r="AJ106" s="13">
        <v>8147.9093999999996</v>
      </c>
      <c r="AK106" s="13">
        <v>8037.4548999999997</v>
      </c>
      <c r="AL106" s="13">
        <v>8316.8698000000004</v>
      </c>
      <c r="AM106" s="13">
        <v>8806.4683000000005</v>
      </c>
      <c r="AN106" s="13">
        <v>8992.2662999999993</v>
      </c>
      <c r="AO106" s="13">
        <v>9071.7250000000004</v>
      </c>
      <c r="AP106" s="13">
        <v>9072.1560000000009</v>
      </c>
      <c r="AQ106" s="13">
        <v>9274.9727999999996</v>
      </c>
      <c r="AR106" s="13">
        <v>9736.5028000000002</v>
      </c>
      <c r="AS106" s="13">
        <v>10081.4532</v>
      </c>
      <c r="AT106" s="13">
        <v>10529.1968</v>
      </c>
      <c r="AU106" s="13">
        <v>10975.2387</v>
      </c>
      <c r="AV106" s="13">
        <v>11075.026900000001</v>
      </c>
      <c r="AW106" s="13">
        <v>11285.6708</v>
      </c>
      <c r="AX106" s="13">
        <v>11459.0643</v>
      </c>
      <c r="AY106" s="13">
        <v>11407.6958</v>
      </c>
      <c r="AZ106" s="13">
        <v>11958.433000000001</v>
      </c>
      <c r="BA106" s="13">
        <v>12121.5085</v>
      </c>
      <c r="BB106" s="13">
        <v>12794.87</v>
      </c>
      <c r="BC106" s="13">
        <v>14059.767400000001</v>
      </c>
      <c r="BD106" s="13">
        <v>15640.8487</v>
      </c>
      <c r="BE106" s="13">
        <v>16794.1247</v>
      </c>
      <c r="BF106" s="13">
        <v>18679.345499999999</v>
      </c>
      <c r="BG106" s="13">
        <v>19194.942899999998</v>
      </c>
      <c r="BH106" s="13">
        <v>18841.458699999999</v>
      </c>
      <c r="BI106" s="13">
        <v>19487.214199999999</v>
      </c>
      <c r="BJ106" s="13">
        <v>21933.078600000001</v>
      </c>
      <c r="BK106" s="13">
        <v>22053.2451</v>
      </c>
      <c r="BL106" s="13">
        <v>21414.188699999999</v>
      </c>
      <c r="BM106" s="13">
        <v>22169.215800000002</v>
      </c>
      <c r="BN106" s="13">
        <v>23036.144899999999</v>
      </c>
      <c r="BO106" s="13">
        <v>24000.757000000001</v>
      </c>
      <c r="BP106" s="13">
        <v>26765.176800000001</v>
      </c>
      <c r="BQ106" s="13">
        <v>27639.953600000001</v>
      </c>
      <c r="BR106" s="13">
        <v>26183.556700000001</v>
      </c>
      <c r="BS106" s="13">
        <v>28879.2703</v>
      </c>
      <c r="BT106" s="13">
        <v>23996.587200000002</v>
      </c>
      <c r="BU106" s="13">
        <v>22552.873800000001</v>
      </c>
      <c r="BV106" s="13">
        <v>22698.928899999999</v>
      </c>
      <c r="BW106" s="13">
        <v>19499.404600000002</v>
      </c>
      <c r="BX106" s="13">
        <v>20907.472600000001</v>
      </c>
      <c r="BY106" s="13">
        <v>21698.6103</v>
      </c>
      <c r="BZ106" s="13">
        <v>22910.460500000001</v>
      </c>
      <c r="CA106" s="13">
        <v>24714.8436</v>
      </c>
      <c r="CB106" s="13">
        <v>25353.073</v>
      </c>
      <c r="CC106" s="13">
        <v>28334.387500000001</v>
      </c>
      <c r="CD106" s="13">
        <v>28152.4339</v>
      </c>
      <c r="CE106" s="13">
        <v>26877.037700000001</v>
      </c>
      <c r="CF106" s="13">
        <v>24635.723000000002</v>
      </c>
      <c r="CG106" s="13">
        <v>25184.0226</v>
      </c>
    </row>
    <row r="107" spans="1:85" x14ac:dyDescent="0.15">
      <c r="A107" s="2" t="s">
        <v>14</v>
      </c>
      <c r="B107" s="12">
        <v>2512.5554000000002</v>
      </c>
      <c r="C107" s="13">
        <v>2593.2529</v>
      </c>
      <c r="D107" s="13">
        <v>2503.8842</v>
      </c>
      <c r="E107" s="13">
        <v>2393.2067999999999</v>
      </c>
      <c r="F107" s="13">
        <v>2475.3078999999998</v>
      </c>
      <c r="G107" s="13">
        <v>2402.4791</v>
      </c>
      <c r="H107" s="13">
        <v>2511.7979999999998</v>
      </c>
      <c r="I107" s="13">
        <v>2368.8193999999999</v>
      </c>
      <c r="J107" s="13">
        <v>2415.1372999999999</v>
      </c>
      <c r="K107" s="13">
        <v>2471.8697999999999</v>
      </c>
      <c r="L107" s="13">
        <v>2361.9142000000002</v>
      </c>
      <c r="M107" s="13">
        <v>2398.9450999999999</v>
      </c>
      <c r="N107" s="13">
        <v>2444.3724999999999</v>
      </c>
      <c r="O107" s="13">
        <v>2451.7017000000001</v>
      </c>
      <c r="P107" s="13">
        <v>2559.5097000000001</v>
      </c>
      <c r="Q107" s="13">
        <v>2597.4472999999998</v>
      </c>
      <c r="R107" s="13">
        <v>2588.0309000000002</v>
      </c>
      <c r="S107" s="13">
        <v>2524.3701999999998</v>
      </c>
      <c r="T107" s="13">
        <v>2765.3018999999999</v>
      </c>
      <c r="U107" s="13">
        <v>2952.2265000000002</v>
      </c>
      <c r="V107" s="13">
        <v>2992.0205999999998</v>
      </c>
      <c r="W107" s="13">
        <v>2910.4146000000001</v>
      </c>
      <c r="X107" s="13">
        <v>3277.6950000000002</v>
      </c>
      <c r="Y107" s="13">
        <v>3146.4666000000002</v>
      </c>
      <c r="Z107" s="13">
        <v>3202.6505999999999</v>
      </c>
      <c r="AA107" s="13">
        <v>3126.4196999999999</v>
      </c>
      <c r="AB107" s="13">
        <v>3258.0039999999999</v>
      </c>
      <c r="AC107" s="13">
        <v>3214.7060999999999</v>
      </c>
      <c r="AD107" s="13">
        <v>3332.4814999999999</v>
      </c>
      <c r="AE107" s="13">
        <v>3676.9670999999998</v>
      </c>
      <c r="AF107" s="13">
        <v>3833.2042000000001</v>
      </c>
      <c r="AG107" s="13">
        <v>3976.8040999999998</v>
      </c>
      <c r="AH107" s="13">
        <v>4043.3452000000002</v>
      </c>
      <c r="AI107" s="13">
        <v>4120.0392000000002</v>
      </c>
      <c r="AJ107" s="13">
        <v>4249.9673000000003</v>
      </c>
      <c r="AK107" s="13">
        <v>4130.6121999999996</v>
      </c>
      <c r="AL107" s="13">
        <v>4195.9444999999996</v>
      </c>
      <c r="AM107" s="13">
        <v>4256.7623000000003</v>
      </c>
      <c r="AN107" s="13">
        <v>4401.2070999999996</v>
      </c>
      <c r="AO107" s="13">
        <v>4414.7184999999999</v>
      </c>
      <c r="AP107" s="13">
        <v>4344.2353000000003</v>
      </c>
      <c r="AQ107" s="13">
        <v>4361.2245000000003</v>
      </c>
      <c r="AR107" s="13">
        <v>4494.2516999999998</v>
      </c>
      <c r="AS107" s="13">
        <v>4513.8837000000003</v>
      </c>
      <c r="AT107" s="13">
        <v>4581.3462</v>
      </c>
      <c r="AU107" s="13">
        <v>4938.1792999999998</v>
      </c>
      <c r="AV107" s="13">
        <v>5008.1049000000003</v>
      </c>
      <c r="AW107" s="13">
        <v>5074.5983999999999</v>
      </c>
      <c r="AX107" s="13">
        <v>5202.4004000000004</v>
      </c>
      <c r="AY107" s="13">
        <v>5320.1974</v>
      </c>
      <c r="AZ107" s="13">
        <v>5526.3368</v>
      </c>
      <c r="BA107" s="13">
        <v>5617.3188</v>
      </c>
      <c r="BB107" s="13">
        <v>5725.8810000000003</v>
      </c>
      <c r="BC107" s="13">
        <v>5738.5416999999998</v>
      </c>
      <c r="BD107" s="13">
        <v>6160.5474999999997</v>
      </c>
      <c r="BE107" s="13">
        <v>6048.5610999999999</v>
      </c>
      <c r="BF107" s="13">
        <v>6099.9408000000003</v>
      </c>
      <c r="BG107" s="13">
        <v>6105.6890999999996</v>
      </c>
      <c r="BH107" s="13">
        <v>6082.8545999999997</v>
      </c>
      <c r="BI107" s="13">
        <v>6120.6818999999996</v>
      </c>
      <c r="BJ107" s="13">
        <v>6207.3549999999996</v>
      </c>
      <c r="BK107" s="13">
        <v>6125.3486000000003</v>
      </c>
      <c r="BL107" s="13">
        <v>6257.0424999999996</v>
      </c>
      <c r="BM107" s="13">
        <v>6367.1558999999997</v>
      </c>
      <c r="BN107" s="13">
        <v>6593.1751999999997</v>
      </c>
      <c r="BO107" s="13">
        <v>7039.0388000000003</v>
      </c>
      <c r="BP107" s="13">
        <v>7570.8328000000001</v>
      </c>
      <c r="BQ107" s="13">
        <v>7246.2375000000002</v>
      </c>
      <c r="BR107" s="13">
        <v>6465.9440000000004</v>
      </c>
      <c r="BS107" s="13">
        <v>7107.84</v>
      </c>
      <c r="BT107" s="13">
        <v>6767.9371000000001</v>
      </c>
      <c r="BU107" s="13">
        <v>6835.4279999999999</v>
      </c>
      <c r="BV107" s="13">
        <v>6551.98</v>
      </c>
      <c r="BW107" s="13">
        <v>5984.4643999999998</v>
      </c>
      <c r="BX107" s="13">
        <v>5804.3433000000005</v>
      </c>
      <c r="BY107" s="13">
        <v>5989.0252</v>
      </c>
      <c r="BZ107" s="13">
        <v>6315.5102999999999</v>
      </c>
      <c r="CA107" s="13">
        <v>6779.5919000000004</v>
      </c>
      <c r="CB107" s="13">
        <v>6563.3878000000004</v>
      </c>
      <c r="CC107" s="13">
        <v>7053.2618000000002</v>
      </c>
      <c r="CD107" s="13">
        <v>7284.5871999999999</v>
      </c>
      <c r="CE107" s="13">
        <v>7498.5573999999997</v>
      </c>
      <c r="CF107" s="13">
        <v>6943.0718999999999</v>
      </c>
      <c r="CG107" s="13">
        <v>7430.1922000000004</v>
      </c>
    </row>
    <row r="108" spans="1:85" x14ac:dyDescent="0.15">
      <c r="A108" s="2" t="s">
        <v>15</v>
      </c>
      <c r="B108" s="12">
        <v>19.993200000000002</v>
      </c>
      <c r="C108" s="13">
        <v>16.450500000000002</v>
      </c>
      <c r="D108" s="13">
        <v>17.952400000000001</v>
      </c>
      <c r="E108" s="13">
        <v>16.002400000000002</v>
      </c>
      <c r="F108" s="13">
        <v>20.514600000000002</v>
      </c>
      <c r="G108" s="13">
        <v>24.4785</v>
      </c>
      <c r="H108" s="13">
        <v>47.531599999999997</v>
      </c>
      <c r="I108" s="13">
        <v>31.775400000000001</v>
      </c>
      <c r="J108" s="13">
        <v>31.653400000000001</v>
      </c>
      <c r="K108" s="13">
        <v>24.993500000000001</v>
      </c>
      <c r="L108" s="13">
        <v>25.55</v>
      </c>
      <c r="M108" s="13">
        <v>25.0001</v>
      </c>
      <c r="N108" s="13">
        <v>21.049199999999999</v>
      </c>
      <c r="O108" s="13">
        <v>20.2578</v>
      </c>
      <c r="P108" s="13">
        <v>21.866499999999998</v>
      </c>
      <c r="Q108" s="13">
        <v>25.2638</v>
      </c>
      <c r="R108" s="13">
        <v>19.0855</v>
      </c>
      <c r="S108" s="13">
        <v>17.539400000000001</v>
      </c>
      <c r="T108" s="13">
        <v>16.4787</v>
      </c>
      <c r="U108" s="13">
        <v>20.785900000000002</v>
      </c>
      <c r="V108" s="13">
        <v>19.036200000000001</v>
      </c>
      <c r="W108" s="13">
        <v>14.2486</v>
      </c>
      <c r="X108" s="13">
        <v>11.220599999999999</v>
      </c>
      <c r="Y108" s="13">
        <v>13.433999999999999</v>
      </c>
      <c r="Z108" s="13">
        <v>25.912400000000002</v>
      </c>
      <c r="AA108" s="13">
        <v>25.4466</v>
      </c>
      <c r="AB108" s="13">
        <v>17.9678</v>
      </c>
      <c r="AC108" s="13">
        <v>28.693000000000001</v>
      </c>
      <c r="AD108" s="13">
        <v>23.560199999999998</v>
      </c>
      <c r="AE108" s="13">
        <v>26.4345</v>
      </c>
      <c r="AF108" s="13">
        <v>35.5657</v>
      </c>
      <c r="AG108" s="13">
        <v>45.597000000000001</v>
      </c>
      <c r="AH108" s="13">
        <v>80.272400000000005</v>
      </c>
      <c r="AI108" s="13">
        <v>86.037400000000005</v>
      </c>
      <c r="AJ108" s="13">
        <v>47.261099999999999</v>
      </c>
      <c r="AK108" s="13">
        <v>28.799199999999999</v>
      </c>
      <c r="AL108" s="13">
        <v>48.7348</v>
      </c>
      <c r="AM108" s="13">
        <v>36.488199999999999</v>
      </c>
      <c r="AN108" s="13">
        <v>66.632000000000005</v>
      </c>
      <c r="AO108" s="13">
        <v>77.612799999999993</v>
      </c>
      <c r="AP108" s="13">
        <v>114.1763</v>
      </c>
      <c r="AQ108" s="13">
        <v>159.44659999999999</v>
      </c>
      <c r="AR108" s="13">
        <v>152.81950000000001</v>
      </c>
      <c r="AS108" s="13">
        <v>143.0454</v>
      </c>
      <c r="AT108" s="13">
        <v>246.446</v>
      </c>
      <c r="AU108" s="13">
        <v>269.74529999999999</v>
      </c>
      <c r="AV108" s="13">
        <v>300.35539999999997</v>
      </c>
      <c r="AW108" s="13">
        <v>326.41410000000002</v>
      </c>
      <c r="AX108" s="13">
        <v>249.70269999999999</v>
      </c>
      <c r="AY108" s="13">
        <v>336.35019999999997</v>
      </c>
      <c r="AZ108" s="13">
        <v>394.12380000000002</v>
      </c>
      <c r="BA108" s="13">
        <v>495.10449999999997</v>
      </c>
      <c r="BB108" s="13">
        <v>650.45069999999998</v>
      </c>
      <c r="BC108" s="13">
        <v>604.74779999999998</v>
      </c>
      <c r="BD108" s="13">
        <v>536.00279999999998</v>
      </c>
      <c r="BE108" s="13">
        <v>586.18140000000005</v>
      </c>
      <c r="BF108" s="13">
        <v>719.22760000000005</v>
      </c>
      <c r="BG108" s="13">
        <v>727.97500000000002</v>
      </c>
      <c r="BH108" s="13">
        <v>725.29920000000004</v>
      </c>
      <c r="BI108" s="13">
        <v>645.51599999999996</v>
      </c>
      <c r="BJ108" s="13">
        <v>844.6585</v>
      </c>
      <c r="BK108" s="13">
        <v>745.62649999999996</v>
      </c>
      <c r="BL108" s="13">
        <v>942.07299999999998</v>
      </c>
      <c r="BM108" s="13">
        <v>966.4348</v>
      </c>
      <c r="BN108" s="13">
        <v>1164.6610000000001</v>
      </c>
      <c r="BO108" s="13">
        <v>1218.5243</v>
      </c>
      <c r="BP108" s="13">
        <v>1322.5125</v>
      </c>
      <c r="BQ108" s="13">
        <v>1284.069</v>
      </c>
      <c r="BR108" s="13">
        <v>1278.7733000000001</v>
      </c>
      <c r="BS108" s="13">
        <v>1299.9611</v>
      </c>
      <c r="BT108" s="13">
        <v>1208.538</v>
      </c>
      <c r="BU108" s="13">
        <v>1491.9838999999999</v>
      </c>
      <c r="BV108" s="13">
        <v>1884.4077</v>
      </c>
      <c r="BW108" s="13">
        <v>1771.5807</v>
      </c>
      <c r="BX108" s="13">
        <v>1605.2559000000001</v>
      </c>
      <c r="BY108" s="13">
        <v>1544.5907</v>
      </c>
      <c r="BZ108" s="13">
        <v>1459.2469000000001</v>
      </c>
      <c r="CA108" s="13">
        <v>1637.8472999999999</v>
      </c>
      <c r="CB108" s="13">
        <v>1540.1165000000001</v>
      </c>
      <c r="CC108" s="13">
        <v>1236.6303</v>
      </c>
      <c r="CD108" s="13">
        <v>1372.7542000000001</v>
      </c>
      <c r="CE108" s="13">
        <v>1610.1911</v>
      </c>
      <c r="CF108" s="13">
        <v>2046.7520999999999</v>
      </c>
      <c r="CG108" s="13">
        <v>2258.0293000000001</v>
      </c>
    </row>
    <row r="109" spans="1:85" x14ac:dyDescent="0.15">
      <c r="A109" s="2" t="s">
        <v>16</v>
      </c>
      <c r="B109" s="12">
        <v>267.02999999999997</v>
      </c>
      <c r="C109" s="13">
        <v>288.98860000000002</v>
      </c>
      <c r="D109" s="13">
        <v>380.16079999999999</v>
      </c>
      <c r="E109" s="13">
        <v>349.89269999999999</v>
      </c>
      <c r="F109" s="13">
        <v>444.4837</v>
      </c>
      <c r="G109" s="13">
        <v>629.32749999999999</v>
      </c>
      <c r="H109" s="13">
        <v>717.52919999999995</v>
      </c>
      <c r="I109" s="13">
        <v>666.46259999999995</v>
      </c>
      <c r="J109" s="13">
        <v>583.4665</v>
      </c>
      <c r="K109" s="13">
        <v>635.70000000000005</v>
      </c>
      <c r="L109" s="13">
        <v>711.19510000000002</v>
      </c>
      <c r="M109" s="13">
        <v>456.76870000000002</v>
      </c>
      <c r="N109" s="13">
        <v>464.91750000000002</v>
      </c>
      <c r="O109" s="13">
        <v>473.32369999999997</v>
      </c>
      <c r="P109" s="13">
        <v>489.86430000000001</v>
      </c>
      <c r="Q109" s="13">
        <v>455.92950000000002</v>
      </c>
      <c r="R109" s="13">
        <v>500.78050000000002</v>
      </c>
      <c r="S109" s="13">
        <v>491.91320000000002</v>
      </c>
      <c r="T109" s="13">
        <v>554.35019999999997</v>
      </c>
      <c r="U109" s="13">
        <v>587.74090000000001</v>
      </c>
      <c r="V109" s="13">
        <v>593.56439999999998</v>
      </c>
      <c r="W109" s="13">
        <v>626.70259999999996</v>
      </c>
      <c r="X109" s="13">
        <v>662.84130000000005</v>
      </c>
      <c r="Y109" s="13">
        <v>466.1524</v>
      </c>
      <c r="Z109" s="13">
        <v>477.83550000000002</v>
      </c>
      <c r="AA109" s="13">
        <v>497.2276</v>
      </c>
      <c r="AB109" s="13">
        <v>533.59479999999996</v>
      </c>
      <c r="AC109" s="13">
        <v>542.60180000000003</v>
      </c>
      <c r="AD109" s="13">
        <v>681.41459999999995</v>
      </c>
      <c r="AE109" s="13">
        <v>782.23760000000004</v>
      </c>
      <c r="AF109" s="13">
        <v>932.24900000000002</v>
      </c>
      <c r="AG109" s="13">
        <v>936.99720000000002</v>
      </c>
      <c r="AH109" s="13">
        <v>1098.4955</v>
      </c>
      <c r="AI109" s="13">
        <v>1070.0862</v>
      </c>
      <c r="AJ109" s="13">
        <v>1252.3163</v>
      </c>
      <c r="AK109" s="13">
        <v>1258.6267</v>
      </c>
      <c r="AL109" s="13">
        <v>1503.6660999999999</v>
      </c>
      <c r="AM109" s="13">
        <v>1494.5083</v>
      </c>
      <c r="AN109" s="13">
        <v>1497.2123999999999</v>
      </c>
      <c r="AO109" s="13">
        <v>1453.46</v>
      </c>
      <c r="AP109" s="13">
        <v>1640.8977</v>
      </c>
      <c r="AQ109" s="13">
        <v>1750.4666</v>
      </c>
      <c r="AR109" s="13">
        <v>1894.6398999999999</v>
      </c>
      <c r="AS109" s="13">
        <v>1974.7129</v>
      </c>
      <c r="AT109" s="13">
        <v>2541.9767000000002</v>
      </c>
      <c r="AU109" s="13">
        <v>3519.0549000000001</v>
      </c>
      <c r="AV109" s="13">
        <v>3884.0385999999999</v>
      </c>
      <c r="AW109" s="13">
        <v>3697.1846999999998</v>
      </c>
      <c r="AX109" s="13">
        <v>4712.2860000000001</v>
      </c>
      <c r="AY109" s="13">
        <v>5129.3519999999999</v>
      </c>
      <c r="AZ109" s="13">
        <v>5678.6175999999996</v>
      </c>
      <c r="BA109" s="13">
        <v>5399.7842000000001</v>
      </c>
      <c r="BB109" s="13">
        <v>5797.6134000000002</v>
      </c>
      <c r="BC109" s="13">
        <v>5902.6251000000002</v>
      </c>
      <c r="BD109" s="13">
        <v>6791.0183999999999</v>
      </c>
      <c r="BE109" s="13">
        <v>6301.4130999999998</v>
      </c>
      <c r="BF109" s="13">
        <v>6872.4494999999997</v>
      </c>
      <c r="BG109" s="13">
        <v>7114.9369999999999</v>
      </c>
      <c r="BH109" s="13">
        <v>7156.9202999999998</v>
      </c>
      <c r="BI109" s="13">
        <v>6504.3948</v>
      </c>
      <c r="BJ109" s="13">
        <v>6455.5038000000004</v>
      </c>
      <c r="BK109" s="13">
        <v>7180.2493000000004</v>
      </c>
      <c r="BL109" s="13">
        <v>7805.6491999999998</v>
      </c>
      <c r="BM109" s="13">
        <v>7613.6120000000001</v>
      </c>
      <c r="BN109" s="13">
        <v>8376.4608000000007</v>
      </c>
      <c r="BO109" s="13">
        <v>9451.5095000000001</v>
      </c>
      <c r="BP109" s="13">
        <v>10261.4403</v>
      </c>
      <c r="BQ109" s="13">
        <v>7448.2390999999998</v>
      </c>
      <c r="BR109" s="13">
        <v>5333.5748000000003</v>
      </c>
      <c r="BS109" s="13">
        <v>6118.8617000000004</v>
      </c>
      <c r="BT109" s="13">
        <v>6224.4041999999999</v>
      </c>
      <c r="BU109" s="13">
        <v>6474.6985999999997</v>
      </c>
      <c r="BV109" s="13">
        <v>7054.1765999999998</v>
      </c>
      <c r="BW109" s="13">
        <v>6149.5155999999997</v>
      </c>
      <c r="BX109" s="13">
        <v>5303.9596000000001</v>
      </c>
      <c r="BY109" s="13">
        <v>4687.3391000000001</v>
      </c>
      <c r="BZ109" s="13">
        <v>4850.2276000000002</v>
      </c>
      <c r="CA109" s="13">
        <v>5190.0709999999999</v>
      </c>
      <c r="CB109" s="13">
        <v>4980.6228000000001</v>
      </c>
      <c r="CC109" s="13">
        <v>5077.7755999999999</v>
      </c>
      <c r="CD109" s="13">
        <v>5480.5101999999997</v>
      </c>
      <c r="CE109" s="13">
        <v>5679.9804000000004</v>
      </c>
      <c r="CF109" s="13">
        <v>6171.9795999999997</v>
      </c>
      <c r="CG109" s="13">
        <v>7026.8041999999996</v>
      </c>
    </row>
    <row r="110" spans="1:85" x14ac:dyDescent="0.15">
      <c r="A110" s="2" t="s">
        <v>17</v>
      </c>
      <c r="B110" s="12">
        <v>504.08859999999999</v>
      </c>
      <c r="C110" s="13">
        <v>485.9074</v>
      </c>
      <c r="D110" s="13">
        <v>404.86599999999999</v>
      </c>
      <c r="E110" s="13">
        <v>367.10199999999998</v>
      </c>
      <c r="F110" s="13">
        <v>379.2038</v>
      </c>
      <c r="G110" s="13">
        <v>403.60770000000002</v>
      </c>
      <c r="H110" s="13">
        <v>391.95409999999998</v>
      </c>
      <c r="I110" s="13">
        <v>751.66600000000005</v>
      </c>
      <c r="J110" s="13">
        <v>789.04549999999995</v>
      </c>
      <c r="K110" s="13">
        <v>790.81219999999996</v>
      </c>
      <c r="L110" s="13">
        <v>720.59839999999997</v>
      </c>
      <c r="M110" s="13">
        <v>585.48599999999999</v>
      </c>
      <c r="N110" s="13">
        <v>595.9529</v>
      </c>
      <c r="O110" s="13">
        <v>722.26589999999999</v>
      </c>
      <c r="P110" s="13">
        <v>713.38419999999996</v>
      </c>
      <c r="Q110" s="13">
        <v>707.98220000000003</v>
      </c>
      <c r="R110" s="13">
        <v>663.10040000000004</v>
      </c>
      <c r="S110" s="13">
        <v>638.46749999999997</v>
      </c>
      <c r="T110" s="13">
        <v>590.3297</v>
      </c>
      <c r="U110" s="13">
        <v>572.58420000000001</v>
      </c>
      <c r="V110" s="13">
        <v>496.76179999999999</v>
      </c>
      <c r="W110" s="13">
        <v>580.29780000000005</v>
      </c>
      <c r="X110" s="13">
        <v>604.90049999999997</v>
      </c>
      <c r="Y110" s="13">
        <v>682.19910000000004</v>
      </c>
      <c r="Z110" s="13">
        <v>634.52930000000003</v>
      </c>
      <c r="AA110" s="13">
        <v>596.43330000000003</v>
      </c>
      <c r="AB110" s="13">
        <v>637.5326</v>
      </c>
      <c r="AC110" s="13">
        <v>908.50480000000005</v>
      </c>
      <c r="AD110" s="13">
        <v>826.61329999999998</v>
      </c>
      <c r="AE110" s="13">
        <v>1109.5491999999999</v>
      </c>
      <c r="AF110" s="13">
        <v>1598.3949</v>
      </c>
      <c r="AG110" s="13">
        <v>1978.9834000000001</v>
      </c>
      <c r="AH110" s="13">
        <v>2154.8443000000002</v>
      </c>
      <c r="AI110" s="13">
        <v>2138.4944999999998</v>
      </c>
      <c r="AJ110" s="13">
        <v>2275.0774999999999</v>
      </c>
      <c r="AK110" s="13">
        <v>2415.2788</v>
      </c>
      <c r="AL110" s="13">
        <v>3329.8905</v>
      </c>
      <c r="AM110" s="13">
        <v>3556.2932000000001</v>
      </c>
      <c r="AN110" s="13">
        <v>3941.3764000000001</v>
      </c>
      <c r="AO110" s="13">
        <v>3575.7235999999998</v>
      </c>
      <c r="AP110" s="13">
        <v>4012.4875999999999</v>
      </c>
      <c r="AQ110" s="13">
        <v>4528.0295999999998</v>
      </c>
      <c r="AR110" s="13">
        <v>4958.0114999999996</v>
      </c>
      <c r="AS110" s="13">
        <v>5592.3878000000004</v>
      </c>
      <c r="AT110" s="13">
        <v>6027.3136000000004</v>
      </c>
      <c r="AU110" s="13">
        <v>6924.7040999999999</v>
      </c>
      <c r="AV110" s="13">
        <v>7892.5182000000004</v>
      </c>
      <c r="AW110" s="13">
        <v>7823.0388000000003</v>
      </c>
      <c r="AX110" s="13">
        <v>8238.652</v>
      </c>
      <c r="AY110" s="13">
        <v>8601.3606999999993</v>
      </c>
      <c r="AZ110" s="13">
        <v>8741.3508999999995</v>
      </c>
      <c r="BA110" s="13">
        <v>8290.4112999999998</v>
      </c>
      <c r="BB110" s="13">
        <v>7550.4805999999999</v>
      </c>
      <c r="BC110" s="13">
        <v>7536.3603000000003</v>
      </c>
      <c r="BD110" s="13">
        <v>7517.4209000000001</v>
      </c>
      <c r="BE110" s="13">
        <v>7679.8135000000002</v>
      </c>
      <c r="BF110" s="13">
        <v>7805.4543999999996</v>
      </c>
      <c r="BG110" s="13">
        <v>7426.5146999999997</v>
      </c>
      <c r="BH110" s="13">
        <v>6504.0317999999997</v>
      </c>
      <c r="BI110" s="13">
        <v>6788.0567000000001</v>
      </c>
      <c r="BJ110" s="13">
        <v>6888.9976999999999</v>
      </c>
      <c r="BK110" s="13">
        <v>7100.9336999999996</v>
      </c>
      <c r="BL110" s="13">
        <v>7536.1845999999996</v>
      </c>
      <c r="BM110" s="13">
        <v>8022.1270999999997</v>
      </c>
      <c r="BN110" s="13">
        <v>8037.9654</v>
      </c>
      <c r="BO110" s="13">
        <v>8613.1566999999995</v>
      </c>
      <c r="BP110" s="13">
        <v>8805.6059999999998</v>
      </c>
      <c r="BQ110" s="13">
        <v>9326.3737999999994</v>
      </c>
      <c r="BR110" s="13">
        <v>11848.8159</v>
      </c>
      <c r="BS110" s="13">
        <v>11369.9013</v>
      </c>
      <c r="BT110" s="13">
        <v>10693.521500000001</v>
      </c>
      <c r="BU110" s="13">
        <v>8919.8433999999997</v>
      </c>
      <c r="BV110" s="13">
        <v>9235.3490999999995</v>
      </c>
      <c r="BW110" s="13">
        <v>9162.1417000000001</v>
      </c>
      <c r="BX110" s="13">
        <v>10776.3305</v>
      </c>
      <c r="BY110" s="13">
        <v>13314.873900000001</v>
      </c>
      <c r="BZ110" s="13">
        <v>11996.8056</v>
      </c>
      <c r="CA110" s="13">
        <v>13038.578799999999</v>
      </c>
      <c r="CB110" s="13">
        <v>12673.255300000001</v>
      </c>
      <c r="CC110" s="13">
        <v>11493.4653</v>
      </c>
      <c r="CD110" s="13">
        <v>10825.4653</v>
      </c>
      <c r="CE110" s="13">
        <v>11315.0394</v>
      </c>
      <c r="CF110" s="13">
        <v>12610.041999999999</v>
      </c>
      <c r="CG110" s="13">
        <v>12307.9848</v>
      </c>
    </row>
    <row r="111" spans="1:85" x14ac:dyDescent="0.15">
      <c r="A111" s="1" t="s">
        <v>20</v>
      </c>
      <c r="B111" s="11">
        <v>998.93719999999996</v>
      </c>
      <c r="C111" s="14">
        <v>1063.376</v>
      </c>
      <c r="D111" s="14">
        <v>1149.2023999999999</v>
      </c>
      <c r="E111" s="14">
        <v>1368.6892</v>
      </c>
      <c r="F111" s="14">
        <v>1453.6819</v>
      </c>
      <c r="G111" s="14">
        <v>1465.7534000000001</v>
      </c>
      <c r="H111" s="14">
        <v>1494.0841</v>
      </c>
      <c r="I111" s="14">
        <v>1680.6818000000001</v>
      </c>
      <c r="J111" s="14">
        <v>1656.3616999999999</v>
      </c>
      <c r="K111" s="14">
        <v>1903.3829000000001</v>
      </c>
      <c r="L111" s="14">
        <v>2008.0606</v>
      </c>
      <c r="M111" s="14">
        <v>1969.5709999999999</v>
      </c>
      <c r="N111" s="14">
        <v>2037.1380999999999</v>
      </c>
      <c r="O111" s="14">
        <v>2072.4434999999999</v>
      </c>
      <c r="P111" s="14">
        <v>2178.9868999999999</v>
      </c>
      <c r="Q111" s="14">
        <v>2341.6293999999998</v>
      </c>
      <c r="R111" s="14">
        <v>2750.7579000000001</v>
      </c>
      <c r="S111" s="14">
        <v>2724.5403000000001</v>
      </c>
      <c r="T111" s="14">
        <v>2891.7685000000001</v>
      </c>
      <c r="U111" s="14">
        <v>2999.5048999999999</v>
      </c>
      <c r="V111" s="14">
        <v>3070.7239</v>
      </c>
      <c r="W111" s="14">
        <v>3004.2919999999999</v>
      </c>
      <c r="X111" s="14">
        <v>3030.2712000000001</v>
      </c>
      <c r="Y111" s="14">
        <v>2990.9322000000002</v>
      </c>
      <c r="Z111" s="14">
        <v>3210.4643999999998</v>
      </c>
      <c r="AA111" s="14">
        <v>3255.5717</v>
      </c>
      <c r="AB111" s="14">
        <v>3543.4252999999999</v>
      </c>
      <c r="AC111" s="14">
        <v>3768.2891</v>
      </c>
      <c r="AD111" s="14">
        <v>3843.2323999999999</v>
      </c>
      <c r="AE111" s="14">
        <v>3991.8989999999999</v>
      </c>
      <c r="AF111" s="14">
        <v>3865.9812999999999</v>
      </c>
      <c r="AG111" s="14">
        <v>3868.9097999999999</v>
      </c>
      <c r="AH111" s="14">
        <v>4116.7232999999997</v>
      </c>
      <c r="AI111" s="14">
        <v>4137.8292000000001</v>
      </c>
      <c r="AJ111" s="14">
        <v>4145.0866999999998</v>
      </c>
      <c r="AK111" s="14">
        <v>4329.8041999999996</v>
      </c>
      <c r="AL111" s="14">
        <v>4166.6629999999996</v>
      </c>
      <c r="AM111" s="14">
        <v>4455.1395000000002</v>
      </c>
      <c r="AN111" s="14">
        <v>4333.3239999999996</v>
      </c>
      <c r="AO111" s="14">
        <v>4707.491</v>
      </c>
      <c r="AP111" s="14">
        <v>5223.1706999999997</v>
      </c>
      <c r="AQ111" s="14">
        <v>5667.8289999999997</v>
      </c>
      <c r="AR111" s="14">
        <v>5735.0463</v>
      </c>
      <c r="AS111" s="14">
        <v>5826.1460999999999</v>
      </c>
      <c r="AT111" s="14">
        <v>6029.7749000000003</v>
      </c>
      <c r="AU111" s="14">
        <v>6162.5896000000002</v>
      </c>
      <c r="AV111" s="14">
        <v>6568.1426000000001</v>
      </c>
      <c r="AW111" s="14">
        <v>6487.8150999999998</v>
      </c>
      <c r="AX111" s="14">
        <v>6286.5870999999997</v>
      </c>
      <c r="AY111" s="14">
        <v>6361.7748000000001</v>
      </c>
      <c r="AZ111" s="14">
        <v>6609.2007999999996</v>
      </c>
      <c r="BA111" s="14">
        <v>6486.4128000000001</v>
      </c>
      <c r="BB111" s="14">
        <v>6570.0028000000002</v>
      </c>
      <c r="BC111" s="14">
        <v>6595.1500999999998</v>
      </c>
      <c r="BD111" s="14">
        <v>6892.1270000000004</v>
      </c>
      <c r="BE111" s="14">
        <v>6972.5996999999998</v>
      </c>
      <c r="BF111" s="14">
        <v>7364.4438</v>
      </c>
      <c r="BG111" s="14">
        <v>8185.2537000000002</v>
      </c>
      <c r="BH111" s="14">
        <v>8084.2401</v>
      </c>
      <c r="BI111" s="14">
        <v>7928.3023999999996</v>
      </c>
      <c r="BJ111" s="14">
        <v>7773.8977000000004</v>
      </c>
      <c r="BK111" s="14">
        <v>8178.4224000000004</v>
      </c>
      <c r="BL111" s="14">
        <v>8490.1762999999992</v>
      </c>
      <c r="BM111" s="14">
        <v>8909.4336000000003</v>
      </c>
      <c r="BN111" s="14">
        <v>9289.3901999999998</v>
      </c>
      <c r="BO111" s="14">
        <v>9684.8701999999994</v>
      </c>
      <c r="BP111" s="14">
        <v>10292.1188</v>
      </c>
      <c r="BQ111" s="14">
        <v>9674.9650999999994</v>
      </c>
      <c r="BR111" s="14">
        <v>10138.9848</v>
      </c>
      <c r="BS111" s="14">
        <v>10297.0833</v>
      </c>
      <c r="BT111" s="14">
        <v>10418.8986</v>
      </c>
      <c r="BU111" s="14">
        <v>10698.494000000001</v>
      </c>
      <c r="BV111" s="14">
        <v>10850.954</v>
      </c>
      <c r="BW111" s="14">
        <v>10718.450800000001</v>
      </c>
      <c r="BX111" s="14">
        <v>11488.674999999999</v>
      </c>
      <c r="BY111" s="14">
        <v>11730.1803</v>
      </c>
      <c r="BZ111" s="14">
        <v>11179.467199999999</v>
      </c>
      <c r="CA111" s="14">
        <v>11468.104300000001</v>
      </c>
      <c r="CB111" s="14">
        <v>11311.7762</v>
      </c>
      <c r="CC111" s="14">
        <v>11646.636200000001</v>
      </c>
      <c r="CD111" s="14">
        <v>11342.5666</v>
      </c>
      <c r="CE111" s="14">
        <v>11592.727999999999</v>
      </c>
      <c r="CF111" s="14">
        <v>11511.826499999999</v>
      </c>
      <c r="CG111" s="14">
        <v>11894.897300000001</v>
      </c>
    </row>
    <row r="112" spans="1:85" x14ac:dyDescent="0.15">
      <c r="A112" s="2" t="s">
        <v>9</v>
      </c>
      <c r="B112" s="12">
        <v>29.023700000000002</v>
      </c>
      <c r="C112" s="13">
        <v>55.223599999999998</v>
      </c>
      <c r="D112" s="13">
        <v>70.335999999999999</v>
      </c>
      <c r="E112" s="13">
        <v>75.042599999999993</v>
      </c>
      <c r="F112" s="13">
        <v>86.005300000000005</v>
      </c>
      <c r="G112" s="13">
        <v>77.800399999999996</v>
      </c>
      <c r="H112" s="13">
        <v>77.465800000000002</v>
      </c>
      <c r="I112" s="13">
        <v>94.706699999999998</v>
      </c>
      <c r="J112" s="13">
        <v>99.994799999999998</v>
      </c>
      <c r="K112" s="13">
        <v>117.8399</v>
      </c>
      <c r="L112" s="13">
        <v>97.284199999999998</v>
      </c>
      <c r="M112" s="13">
        <v>99.022099999999995</v>
      </c>
      <c r="N112" s="13">
        <v>90.563900000000004</v>
      </c>
      <c r="O112" s="13">
        <v>63.713700000000003</v>
      </c>
      <c r="P112" s="13">
        <v>70.891800000000003</v>
      </c>
      <c r="Q112" s="13">
        <v>61.678100000000001</v>
      </c>
      <c r="R112" s="13">
        <v>71.657300000000006</v>
      </c>
      <c r="S112" s="13">
        <v>74.017700000000005</v>
      </c>
      <c r="T112" s="13">
        <v>64.631900000000002</v>
      </c>
      <c r="U112" s="13">
        <v>59.728400000000001</v>
      </c>
      <c r="V112" s="13">
        <v>62.370399999999997</v>
      </c>
      <c r="W112" s="13">
        <v>136.33629999999999</v>
      </c>
      <c r="X112" s="13">
        <v>134.619</v>
      </c>
      <c r="Y112" s="13">
        <v>147.58860000000001</v>
      </c>
      <c r="Z112" s="13">
        <v>154.43469999999999</v>
      </c>
      <c r="AA112" s="13">
        <v>141.35050000000001</v>
      </c>
      <c r="AB112" s="13">
        <v>239.59360000000001</v>
      </c>
      <c r="AC112" s="13">
        <v>243.6755</v>
      </c>
      <c r="AD112" s="13">
        <v>247.483</v>
      </c>
      <c r="AE112" s="13">
        <v>246.4933</v>
      </c>
      <c r="AF112" s="13">
        <v>160.46270000000001</v>
      </c>
      <c r="AG112" s="13">
        <v>171.60480000000001</v>
      </c>
      <c r="AH112" s="13">
        <v>176.86799999999999</v>
      </c>
      <c r="AI112" s="13">
        <v>150.8339</v>
      </c>
      <c r="AJ112" s="13">
        <v>159.22139999999999</v>
      </c>
      <c r="AK112" s="13">
        <v>180.05670000000001</v>
      </c>
      <c r="AL112" s="13">
        <v>184.1771</v>
      </c>
      <c r="AM112" s="13">
        <v>226.09690000000001</v>
      </c>
      <c r="AN112" s="13">
        <v>195.04810000000001</v>
      </c>
      <c r="AO112" s="13">
        <v>222.59829999999999</v>
      </c>
      <c r="AP112" s="13">
        <v>239.1806</v>
      </c>
      <c r="AQ112" s="13">
        <v>231.56780000000001</v>
      </c>
      <c r="AR112" s="13">
        <v>194.77600000000001</v>
      </c>
      <c r="AS112" s="13">
        <v>176.7047</v>
      </c>
      <c r="AT112" s="13">
        <v>154.52680000000001</v>
      </c>
      <c r="AU112" s="13">
        <v>133.51660000000001</v>
      </c>
      <c r="AV112" s="13">
        <v>127.8784</v>
      </c>
      <c r="AW112" s="13">
        <v>131.0915</v>
      </c>
      <c r="AX112" s="13">
        <v>109.7777</v>
      </c>
      <c r="AY112" s="13">
        <v>132.31139999999999</v>
      </c>
      <c r="AZ112" s="13">
        <v>125.1069</v>
      </c>
      <c r="BA112" s="13">
        <v>126.7448</v>
      </c>
      <c r="BB112" s="13">
        <v>135.33860000000001</v>
      </c>
      <c r="BC112" s="13">
        <v>149.08940000000001</v>
      </c>
      <c r="BD112" s="13">
        <v>180.36420000000001</v>
      </c>
      <c r="BE112" s="13">
        <v>198.29900000000001</v>
      </c>
      <c r="BF112" s="13">
        <v>200.578</v>
      </c>
      <c r="BG112" s="13">
        <v>199.46029999999999</v>
      </c>
      <c r="BH112" s="13">
        <v>201.3511</v>
      </c>
      <c r="BI112" s="13">
        <v>206.86199999999999</v>
      </c>
      <c r="BJ112" s="13">
        <v>198.459</v>
      </c>
      <c r="BK112" s="13">
        <v>199.39879999999999</v>
      </c>
      <c r="BL112" s="13">
        <v>181.77690000000001</v>
      </c>
      <c r="BM112" s="13">
        <v>178.58519999999999</v>
      </c>
      <c r="BN112" s="13">
        <v>184.55969999999999</v>
      </c>
      <c r="BO112" s="13">
        <v>187.1611</v>
      </c>
      <c r="BP112" s="13">
        <v>191.54580000000001</v>
      </c>
      <c r="BQ112" s="13">
        <v>295.99459999999999</v>
      </c>
      <c r="BR112" s="13">
        <v>270.04129999999998</v>
      </c>
      <c r="BS112" s="13">
        <v>370.6123</v>
      </c>
      <c r="BT112" s="13">
        <v>406.49239999999998</v>
      </c>
      <c r="BU112" s="13">
        <v>521.85260000000005</v>
      </c>
      <c r="BV112" s="13">
        <v>509.27429999999998</v>
      </c>
      <c r="BW112" s="13">
        <v>383.83819999999997</v>
      </c>
      <c r="BX112" s="13">
        <v>363.10329999999999</v>
      </c>
      <c r="BY112" s="13">
        <v>365.52269999999999</v>
      </c>
      <c r="BZ112" s="13">
        <v>400.42189999999999</v>
      </c>
      <c r="CA112" s="13">
        <v>392.6225</v>
      </c>
      <c r="CB112" s="13">
        <v>412.24790000000002</v>
      </c>
      <c r="CC112" s="13">
        <v>442.17610000000002</v>
      </c>
      <c r="CD112" s="13">
        <v>456.35680000000002</v>
      </c>
      <c r="CE112" s="13">
        <v>453.0752</v>
      </c>
      <c r="CF112" s="13">
        <v>446.27109999999999</v>
      </c>
      <c r="CG112" s="13">
        <v>470.38639999999998</v>
      </c>
    </row>
    <row r="113" spans="1:85" x14ac:dyDescent="0.15">
      <c r="A113" s="2" t="s">
        <v>10</v>
      </c>
      <c r="B113" s="12">
        <v>114.6609</v>
      </c>
      <c r="C113" s="13">
        <v>122.9353</v>
      </c>
      <c r="D113" s="13">
        <v>134.29759999999999</v>
      </c>
      <c r="E113" s="13">
        <v>145.8382</v>
      </c>
      <c r="F113" s="13">
        <v>159.97139999999999</v>
      </c>
      <c r="G113" s="13">
        <v>163.47900000000001</v>
      </c>
      <c r="H113" s="13">
        <v>173.297</v>
      </c>
      <c r="I113" s="13">
        <v>176.00790000000001</v>
      </c>
      <c r="J113" s="13">
        <v>165.69919999999999</v>
      </c>
      <c r="K113" s="13">
        <v>180.5651</v>
      </c>
      <c r="L113" s="13">
        <v>175.8134</v>
      </c>
      <c r="M113" s="13">
        <v>178.07220000000001</v>
      </c>
      <c r="N113" s="13">
        <v>183.35489999999999</v>
      </c>
      <c r="O113" s="13">
        <v>180.53639999999999</v>
      </c>
      <c r="P113" s="13">
        <v>188.82040000000001</v>
      </c>
      <c r="Q113" s="13">
        <v>205.358</v>
      </c>
      <c r="R113" s="13">
        <v>207.1071</v>
      </c>
      <c r="S113" s="13">
        <v>206.22380000000001</v>
      </c>
      <c r="T113" s="13">
        <v>213.86609999999999</v>
      </c>
      <c r="U113" s="13">
        <v>221.0986</v>
      </c>
      <c r="V113" s="13">
        <v>229.72489999999999</v>
      </c>
      <c r="W113" s="13">
        <v>161.4847</v>
      </c>
      <c r="X113" s="13">
        <v>136.79390000000001</v>
      </c>
      <c r="Y113" s="13">
        <v>123.3862</v>
      </c>
      <c r="Z113" s="13">
        <v>135.33199999999999</v>
      </c>
      <c r="AA113" s="13">
        <v>117.398</v>
      </c>
      <c r="AB113" s="13">
        <v>90.894199999999998</v>
      </c>
      <c r="AC113" s="13">
        <v>88.098699999999994</v>
      </c>
      <c r="AD113" s="13">
        <v>77.886200000000002</v>
      </c>
      <c r="AE113" s="13">
        <v>89.815299999999993</v>
      </c>
      <c r="AF113" s="13">
        <v>83.273399999999995</v>
      </c>
      <c r="AG113" s="13">
        <v>71.201499999999996</v>
      </c>
      <c r="AH113" s="13">
        <v>73.019400000000005</v>
      </c>
      <c r="AI113" s="13">
        <v>97.263499999999993</v>
      </c>
      <c r="AJ113" s="13">
        <v>97.622299999999996</v>
      </c>
      <c r="AK113" s="13">
        <v>95.497500000000002</v>
      </c>
      <c r="AL113" s="13">
        <v>98.346500000000006</v>
      </c>
      <c r="AM113" s="13">
        <v>77.025999999999996</v>
      </c>
      <c r="AN113" s="13">
        <v>58.039900000000003</v>
      </c>
      <c r="AO113" s="13">
        <v>66.150499999999994</v>
      </c>
      <c r="AP113" s="13">
        <v>61.508699999999997</v>
      </c>
      <c r="AQ113" s="13">
        <v>85.338399999999993</v>
      </c>
      <c r="AR113" s="13">
        <v>81.727099999999993</v>
      </c>
      <c r="AS113" s="13">
        <v>93.199299999999994</v>
      </c>
      <c r="AT113" s="13">
        <v>98.137900000000002</v>
      </c>
      <c r="AU113" s="13">
        <v>98.881399999999999</v>
      </c>
      <c r="AV113" s="13">
        <v>62.861400000000003</v>
      </c>
      <c r="AW113" s="13">
        <v>61.991799999999998</v>
      </c>
      <c r="AX113" s="13">
        <v>69.555899999999994</v>
      </c>
      <c r="AY113" s="13">
        <v>77.920900000000003</v>
      </c>
      <c r="AZ113" s="13">
        <v>76.124300000000005</v>
      </c>
      <c r="BA113" s="13">
        <v>84.096100000000007</v>
      </c>
      <c r="BB113" s="13">
        <v>87.565700000000007</v>
      </c>
      <c r="BC113" s="13">
        <v>94.250299999999996</v>
      </c>
      <c r="BD113" s="13">
        <v>98.548299999999998</v>
      </c>
      <c r="BE113" s="13">
        <v>100.4483</v>
      </c>
      <c r="BF113" s="13">
        <v>83.493600000000001</v>
      </c>
      <c r="BG113" s="13">
        <v>83.438800000000001</v>
      </c>
      <c r="BH113" s="13">
        <v>100.2744</v>
      </c>
      <c r="BI113" s="13">
        <v>96.634600000000006</v>
      </c>
      <c r="BJ113" s="13">
        <v>73.710999999999999</v>
      </c>
      <c r="BK113" s="13">
        <v>73.522499999999994</v>
      </c>
      <c r="BL113" s="13">
        <v>77.353300000000004</v>
      </c>
      <c r="BM113" s="13">
        <v>71.614199999999997</v>
      </c>
      <c r="BN113" s="13">
        <v>77.825100000000006</v>
      </c>
      <c r="BO113" s="13">
        <v>77.629300000000001</v>
      </c>
      <c r="BP113" s="13">
        <v>70.107699999999994</v>
      </c>
      <c r="BQ113" s="13">
        <v>97.136700000000005</v>
      </c>
      <c r="BR113" s="13">
        <v>98.957999999999998</v>
      </c>
      <c r="BS113" s="13">
        <v>89.278000000000006</v>
      </c>
      <c r="BT113" s="13">
        <v>95.378399999999999</v>
      </c>
      <c r="BU113" s="13">
        <v>89.89</v>
      </c>
      <c r="BV113" s="13">
        <v>103.3944</v>
      </c>
      <c r="BW113" s="13">
        <v>118.8124</v>
      </c>
      <c r="BX113" s="13">
        <v>104.9113</v>
      </c>
      <c r="BY113" s="13">
        <v>95.664100000000005</v>
      </c>
      <c r="BZ113" s="13">
        <v>103.7503</v>
      </c>
      <c r="CA113" s="13">
        <v>104.7675</v>
      </c>
      <c r="CB113" s="13">
        <v>136.09729999999999</v>
      </c>
      <c r="CC113" s="13">
        <v>131.06129999999999</v>
      </c>
      <c r="CD113" s="13">
        <v>117.2077</v>
      </c>
      <c r="CE113" s="13">
        <v>107.70189999999999</v>
      </c>
      <c r="CF113" s="13">
        <v>125.8364</v>
      </c>
      <c r="CG113" s="13">
        <v>118.0085</v>
      </c>
    </row>
    <row r="114" spans="1:85" x14ac:dyDescent="0.15">
      <c r="A114" s="3" t="s">
        <v>11</v>
      </c>
      <c r="B114" s="12">
        <v>4.1300000000000003E-2</v>
      </c>
      <c r="C114" s="13">
        <v>4.5400000000000003E-2</v>
      </c>
      <c r="D114" s="13">
        <v>4.9500000000000002E-2</v>
      </c>
      <c r="E114" s="13">
        <v>5.3600000000000002E-2</v>
      </c>
      <c r="F114" s="13">
        <v>5.7700000000000001E-2</v>
      </c>
      <c r="G114" s="13">
        <v>6.1699999999999998E-2</v>
      </c>
      <c r="H114" s="13">
        <v>6.5799999999999997E-2</v>
      </c>
      <c r="I114" s="13">
        <v>6.9900000000000004E-2</v>
      </c>
      <c r="J114" s="13">
        <v>7.3899999999999993E-2</v>
      </c>
      <c r="K114" s="13">
        <v>7.8E-2</v>
      </c>
      <c r="L114" s="13">
        <v>8.2100000000000006E-2</v>
      </c>
      <c r="M114" s="13">
        <v>8.6199999999999999E-2</v>
      </c>
      <c r="N114" s="13">
        <v>8.6800000000000002E-2</v>
      </c>
      <c r="O114" s="13">
        <v>8.7400000000000005E-2</v>
      </c>
      <c r="P114" s="13">
        <v>8.7999999999999995E-2</v>
      </c>
      <c r="Q114" s="13">
        <v>8.8599999999999998E-2</v>
      </c>
      <c r="R114" s="13">
        <v>9.6600000000000005E-2</v>
      </c>
      <c r="S114" s="13">
        <v>0.1047</v>
      </c>
      <c r="T114" s="13">
        <v>0.1129</v>
      </c>
      <c r="U114" s="13">
        <v>0.1211</v>
      </c>
      <c r="V114" s="13">
        <v>0.1283</v>
      </c>
      <c r="W114" s="13">
        <v>0.1356</v>
      </c>
      <c r="X114" s="13">
        <v>0.1429</v>
      </c>
      <c r="Y114" s="13">
        <v>0.15029999999999999</v>
      </c>
      <c r="Z114" s="13">
        <v>0.15429999999999999</v>
      </c>
      <c r="AA114" s="13">
        <v>0.1585</v>
      </c>
      <c r="AB114" s="13">
        <v>0.16259999999999999</v>
      </c>
      <c r="AC114" s="13">
        <v>0.1668</v>
      </c>
      <c r="AD114" s="13">
        <v>0.16789999999999999</v>
      </c>
      <c r="AE114" s="13">
        <v>0.16919999999999999</v>
      </c>
      <c r="AF114" s="13">
        <v>0.17069999999999999</v>
      </c>
      <c r="AG114" s="13">
        <v>0.1736</v>
      </c>
      <c r="AH114" s="13">
        <v>0.1782</v>
      </c>
      <c r="AI114" s="13">
        <v>0.18310000000000001</v>
      </c>
      <c r="AJ114" s="13">
        <v>0.18820000000000001</v>
      </c>
      <c r="AK114" s="13">
        <v>0.19359999999999999</v>
      </c>
      <c r="AL114" s="13">
        <v>0.20080000000000001</v>
      </c>
      <c r="AM114" s="13">
        <v>0.2087</v>
      </c>
      <c r="AN114" s="13">
        <v>0.2175</v>
      </c>
      <c r="AO114" s="13">
        <v>0.2273</v>
      </c>
      <c r="AP114" s="13">
        <v>0.2611</v>
      </c>
      <c r="AQ114" s="13">
        <v>0.33239999999999997</v>
      </c>
      <c r="AR114" s="13">
        <v>0.34100000000000003</v>
      </c>
      <c r="AS114" s="13">
        <v>0.32390000000000002</v>
      </c>
      <c r="AT114" s="13">
        <v>0.21310000000000001</v>
      </c>
      <c r="AU114" s="13">
        <v>0.2243</v>
      </c>
      <c r="AV114" s="13">
        <v>0.23669999999999999</v>
      </c>
      <c r="AW114" s="13">
        <v>0.25040000000000001</v>
      </c>
      <c r="AX114" s="13">
        <v>0.1336</v>
      </c>
      <c r="AY114" s="13">
        <v>0.1399</v>
      </c>
      <c r="AZ114" s="13">
        <v>0.14319999999999999</v>
      </c>
      <c r="BA114" s="13">
        <v>0.1474</v>
      </c>
      <c r="BB114" s="13">
        <v>1.03E-2</v>
      </c>
      <c r="BC114" s="13">
        <v>1.06E-2</v>
      </c>
      <c r="BD114" s="13">
        <v>1.06E-2</v>
      </c>
      <c r="BE114" s="13">
        <v>1.09E-2</v>
      </c>
      <c r="BF114" s="13">
        <v>2.4E-2</v>
      </c>
      <c r="BG114" s="13">
        <v>2.4799999999999999E-2</v>
      </c>
      <c r="BH114" s="13">
        <v>2.5499999999999998E-2</v>
      </c>
      <c r="BI114" s="13">
        <v>2.6499999999999999E-2</v>
      </c>
      <c r="BJ114" s="13">
        <v>2.75E-2</v>
      </c>
      <c r="BK114" s="13">
        <v>2.8199999999999999E-2</v>
      </c>
      <c r="BL114" s="13">
        <v>2.9499999999999998E-2</v>
      </c>
      <c r="BM114" s="13">
        <v>3.09E-2</v>
      </c>
      <c r="BN114" s="13">
        <v>3.2000000000000001E-2</v>
      </c>
      <c r="BO114" s="13">
        <v>3.3500000000000002E-2</v>
      </c>
      <c r="BP114" s="13">
        <v>3.44E-2</v>
      </c>
      <c r="BQ114" s="13">
        <v>3.4200000000000001E-2</v>
      </c>
      <c r="BR114" s="13">
        <v>3.4299999999999997E-2</v>
      </c>
      <c r="BS114" s="13">
        <v>3.4700000000000002E-2</v>
      </c>
      <c r="BT114" s="13">
        <v>3.49E-2</v>
      </c>
      <c r="BU114" s="13">
        <v>3.5299999999999998E-2</v>
      </c>
      <c r="BV114" s="13">
        <v>3.6499999999999998E-2</v>
      </c>
      <c r="BW114" s="13">
        <v>3.6900000000000002E-2</v>
      </c>
      <c r="BX114" s="13">
        <v>3.6900000000000002E-2</v>
      </c>
      <c r="BY114" s="13">
        <v>3.8699999999999998E-2</v>
      </c>
      <c r="BZ114" s="13">
        <v>4.02E-2</v>
      </c>
      <c r="CA114" s="13">
        <v>4.2500000000000003E-2</v>
      </c>
      <c r="CB114" s="13">
        <v>4.36E-2</v>
      </c>
      <c r="CC114" s="13">
        <v>4.4900000000000002E-2</v>
      </c>
      <c r="CD114" s="13">
        <v>4.6699999999999998E-2</v>
      </c>
      <c r="CE114" s="13">
        <v>4.8500000000000001E-2</v>
      </c>
      <c r="CF114" s="13">
        <v>5.0099999999999999E-2</v>
      </c>
      <c r="CG114" s="13">
        <v>5.0900000000000001E-2</v>
      </c>
    </row>
    <row r="115" spans="1:85" x14ac:dyDescent="0.15">
      <c r="A115" s="2" t="s">
        <v>12</v>
      </c>
      <c r="B115" s="12">
        <v>176.2843</v>
      </c>
      <c r="C115" s="13">
        <v>151.32910000000001</v>
      </c>
      <c r="D115" s="13">
        <v>153.55340000000001</v>
      </c>
      <c r="E115" s="13">
        <v>167.18629999999999</v>
      </c>
      <c r="F115" s="13">
        <v>188.3013</v>
      </c>
      <c r="G115" s="13">
        <v>190.3981</v>
      </c>
      <c r="H115" s="13">
        <v>206.4324</v>
      </c>
      <c r="I115" s="13">
        <v>261.53980000000001</v>
      </c>
      <c r="J115" s="13">
        <v>285.30790000000002</v>
      </c>
      <c r="K115" s="13">
        <v>374.3152</v>
      </c>
      <c r="L115" s="13">
        <v>398.82510000000002</v>
      </c>
      <c r="M115" s="13">
        <v>357.48930000000001</v>
      </c>
      <c r="N115" s="13">
        <v>405.16890000000001</v>
      </c>
      <c r="O115" s="13">
        <v>409.67270000000002</v>
      </c>
      <c r="P115" s="13">
        <v>473.74560000000002</v>
      </c>
      <c r="Q115" s="13">
        <v>560.97059999999999</v>
      </c>
      <c r="R115" s="13">
        <v>560.63909999999998</v>
      </c>
      <c r="S115" s="13">
        <v>498.88459999999998</v>
      </c>
      <c r="T115" s="13">
        <v>547.44759999999997</v>
      </c>
      <c r="U115" s="13">
        <v>525.05460000000005</v>
      </c>
      <c r="V115" s="13">
        <v>578.33849999999995</v>
      </c>
      <c r="W115" s="13">
        <v>573.71069999999997</v>
      </c>
      <c r="X115" s="13">
        <v>574.41510000000005</v>
      </c>
      <c r="Y115" s="13">
        <v>619.61829999999998</v>
      </c>
      <c r="Z115" s="13">
        <v>593.30409999999995</v>
      </c>
      <c r="AA115" s="13">
        <v>619.11500000000001</v>
      </c>
      <c r="AB115" s="13">
        <v>554.27470000000005</v>
      </c>
      <c r="AC115" s="13">
        <v>450.6721</v>
      </c>
      <c r="AD115" s="13">
        <v>470.95600000000002</v>
      </c>
      <c r="AE115" s="13">
        <v>481.42779999999999</v>
      </c>
      <c r="AF115" s="13">
        <v>439.9905</v>
      </c>
      <c r="AG115" s="13">
        <v>481.44990000000001</v>
      </c>
      <c r="AH115" s="13">
        <v>478.48009999999999</v>
      </c>
      <c r="AI115" s="13">
        <v>428.7765</v>
      </c>
      <c r="AJ115" s="13">
        <v>357.15640000000002</v>
      </c>
      <c r="AK115" s="13">
        <v>349.07209999999998</v>
      </c>
      <c r="AL115" s="13">
        <v>379.34690000000001</v>
      </c>
      <c r="AM115" s="13">
        <v>398.60469999999998</v>
      </c>
      <c r="AN115" s="13">
        <v>391.53620000000001</v>
      </c>
      <c r="AO115" s="13">
        <v>415.39600000000002</v>
      </c>
      <c r="AP115" s="13">
        <v>409.14589999999998</v>
      </c>
      <c r="AQ115" s="13">
        <v>439.72660000000002</v>
      </c>
      <c r="AR115" s="13">
        <v>459.11599999999999</v>
      </c>
      <c r="AS115" s="13">
        <v>449.65589999999997</v>
      </c>
      <c r="AT115" s="13">
        <v>471.16809999999998</v>
      </c>
      <c r="AU115" s="13">
        <v>512.43449999999996</v>
      </c>
      <c r="AV115" s="13">
        <v>532.08399999999995</v>
      </c>
      <c r="AW115" s="13">
        <v>630.31359999999995</v>
      </c>
      <c r="AX115" s="13">
        <v>471.09100000000001</v>
      </c>
      <c r="AY115" s="13">
        <v>489.46069999999997</v>
      </c>
      <c r="AZ115" s="13">
        <v>583.58209999999997</v>
      </c>
      <c r="BA115" s="13">
        <v>578.75459999999998</v>
      </c>
      <c r="BB115" s="13">
        <v>632.41459999999995</v>
      </c>
      <c r="BC115" s="13">
        <v>540.87149999999997</v>
      </c>
      <c r="BD115" s="13">
        <v>530.26229999999998</v>
      </c>
      <c r="BE115" s="13">
        <v>541.86260000000004</v>
      </c>
      <c r="BF115" s="13">
        <v>578.84739999999999</v>
      </c>
      <c r="BG115" s="13">
        <v>610.68619999999999</v>
      </c>
      <c r="BH115" s="13">
        <v>580.58920000000001</v>
      </c>
      <c r="BI115" s="13">
        <v>607.93880000000001</v>
      </c>
      <c r="BJ115" s="13">
        <v>603.44129999999996</v>
      </c>
      <c r="BK115" s="13">
        <v>626.94200000000001</v>
      </c>
      <c r="BL115" s="13">
        <v>627.63760000000002</v>
      </c>
      <c r="BM115" s="13">
        <v>601.11120000000005</v>
      </c>
      <c r="BN115" s="13">
        <v>606.43209999999999</v>
      </c>
      <c r="BO115" s="13">
        <v>596.69439999999997</v>
      </c>
      <c r="BP115" s="13">
        <v>583.05280000000005</v>
      </c>
      <c r="BQ115" s="13">
        <v>471.97789999999998</v>
      </c>
      <c r="BR115" s="13">
        <v>434.3177</v>
      </c>
      <c r="BS115" s="13">
        <v>423.60899999999998</v>
      </c>
      <c r="BT115" s="13">
        <v>387.6232</v>
      </c>
      <c r="BU115" s="13">
        <v>408.95890000000003</v>
      </c>
      <c r="BV115" s="13">
        <v>437.2801</v>
      </c>
      <c r="BW115" s="13">
        <v>427.50319999999999</v>
      </c>
      <c r="BX115" s="13">
        <v>406.28199999999998</v>
      </c>
      <c r="BY115" s="13">
        <v>446.84809999999999</v>
      </c>
      <c r="BZ115" s="13">
        <v>431.46080000000001</v>
      </c>
      <c r="CA115" s="13">
        <v>299.05680000000001</v>
      </c>
      <c r="CB115" s="13">
        <v>359.06130000000002</v>
      </c>
      <c r="CC115" s="13">
        <v>352.93819999999999</v>
      </c>
      <c r="CD115" s="13">
        <v>611.9742</v>
      </c>
      <c r="CE115" s="13">
        <v>603.31079999999997</v>
      </c>
      <c r="CF115" s="13">
        <v>597.27239999999995</v>
      </c>
      <c r="CG115" s="13">
        <v>600.33579999999995</v>
      </c>
    </row>
    <row r="116" spans="1:85" x14ac:dyDescent="0.15">
      <c r="A116" s="2" t="s">
        <v>21</v>
      </c>
      <c r="B116" s="12">
        <v>7.0060000000000002</v>
      </c>
      <c r="C116" s="13">
        <v>5.2977999999999996</v>
      </c>
      <c r="D116" s="13">
        <v>5.0890000000000004</v>
      </c>
      <c r="E116" s="13">
        <v>7.4958</v>
      </c>
      <c r="F116" s="13">
        <v>5.2708000000000004</v>
      </c>
      <c r="G116" s="13">
        <v>2.2711999999999999</v>
      </c>
      <c r="H116" s="13">
        <v>2.8624999999999998</v>
      </c>
      <c r="I116" s="13">
        <v>3.5474999999999999</v>
      </c>
      <c r="J116" s="13">
        <v>4.0034000000000001</v>
      </c>
      <c r="K116" s="13">
        <v>2.7652000000000001</v>
      </c>
      <c r="L116" s="13">
        <v>2.0036</v>
      </c>
      <c r="M116" s="13">
        <v>7.1416000000000004</v>
      </c>
      <c r="N116" s="13">
        <v>6.4896000000000003</v>
      </c>
      <c r="O116" s="13">
        <v>8.1196000000000002</v>
      </c>
      <c r="P116" s="13">
        <v>6.5784000000000002</v>
      </c>
      <c r="Q116" s="13">
        <v>2.6049000000000002</v>
      </c>
      <c r="R116" s="13">
        <v>2.3662999999999998</v>
      </c>
      <c r="S116" s="13">
        <v>2.6871</v>
      </c>
      <c r="T116" s="13">
        <v>2.6072000000000002</v>
      </c>
      <c r="U116" s="13">
        <v>2.7404999999999999</v>
      </c>
      <c r="V116" s="13">
        <v>2.6461000000000001</v>
      </c>
      <c r="W116" s="13">
        <v>1.1161000000000001</v>
      </c>
      <c r="X116" s="13">
        <v>24.561399999999999</v>
      </c>
      <c r="Y116" s="13">
        <v>56.712600000000002</v>
      </c>
      <c r="Z116" s="13">
        <v>52.822600000000001</v>
      </c>
      <c r="AA116" s="13">
        <v>50.8795</v>
      </c>
      <c r="AB116" s="13">
        <v>15.7113</v>
      </c>
      <c r="AC116" s="13">
        <v>0.76670000000000005</v>
      </c>
      <c r="AD116" s="13">
        <v>0.49020000000000002</v>
      </c>
      <c r="AE116" s="13">
        <v>2.2591000000000001</v>
      </c>
      <c r="AF116" s="13">
        <v>1.6257999999999999</v>
      </c>
      <c r="AG116" s="13">
        <v>2.3997999999999999</v>
      </c>
      <c r="AH116" s="13">
        <v>3.6133999999999999</v>
      </c>
      <c r="AI116" s="13">
        <v>1.861</v>
      </c>
      <c r="AJ116" s="13">
        <v>1.236</v>
      </c>
      <c r="AK116" s="13">
        <v>1.8489</v>
      </c>
      <c r="AL116" s="13">
        <v>1.7470000000000001</v>
      </c>
      <c r="AM116" s="13">
        <v>5.7316000000000003</v>
      </c>
      <c r="AN116" s="13">
        <v>4.6698000000000004</v>
      </c>
      <c r="AO116" s="13">
        <v>5.0894000000000004</v>
      </c>
      <c r="AP116" s="13">
        <v>4.069</v>
      </c>
      <c r="AQ116" s="13">
        <v>3.0011000000000001</v>
      </c>
      <c r="AR116" s="13">
        <v>3.4718</v>
      </c>
      <c r="AS116" s="13">
        <v>3.9916999999999998</v>
      </c>
      <c r="AT116" s="13">
        <v>2.3306</v>
      </c>
      <c r="AU116" s="13">
        <v>2.294</v>
      </c>
      <c r="AV116" s="13">
        <v>5.0731000000000002</v>
      </c>
      <c r="AW116" s="13">
        <v>11.055899999999999</v>
      </c>
      <c r="AX116" s="13">
        <v>6.7435999999999998</v>
      </c>
      <c r="AY116" s="13">
        <v>5.5647000000000002</v>
      </c>
      <c r="AZ116" s="13">
        <v>5.27</v>
      </c>
      <c r="BA116" s="13">
        <v>12.978300000000001</v>
      </c>
      <c r="BB116" s="13">
        <v>7.0288000000000004</v>
      </c>
      <c r="BC116" s="13">
        <v>11.9923</v>
      </c>
      <c r="BD116" s="13">
        <v>11.7858</v>
      </c>
      <c r="BE116" s="13">
        <v>13.4451</v>
      </c>
      <c r="BF116" s="13">
        <v>11.9961</v>
      </c>
      <c r="BG116" s="13">
        <v>8.7680000000000007</v>
      </c>
      <c r="BH116" s="13">
        <v>5.6520000000000001</v>
      </c>
      <c r="BI116" s="13">
        <v>8.2149000000000001</v>
      </c>
      <c r="BJ116" s="13">
        <v>7.6215999999999999</v>
      </c>
      <c r="BK116" s="13">
        <v>10.186199999999999</v>
      </c>
      <c r="BL116" s="13">
        <v>7.4794</v>
      </c>
      <c r="BM116" s="13">
        <v>7.2103000000000002</v>
      </c>
      <c r="BN116" s="13">
        <v>8.3948</v>
      </c>
      <c r="BO116" s="13">
        <v>4.66</v>
      </c>
      <c r="BP116" s="13">
        <v>6.4229000000000003</v>
      </c>
      <c r="BQ116" s="13">
        <v>7.4465000000000003</v>
      </c>
      <c r="BR116" s="13">
        <v>2.1616</v>
      </c>
      <c r="BS116" s="13">
        <v>3.0398000000000001</v>
      </c>
      <c r="BT116" s="13">
        <v>2.5198</v>
      </c>
      <c r="BU116" s="13">
        <v>2.6880000000000002</v>
      </c>
      <c r="BV116" s="13">
        <v>4.3833000000000002</v>
      </c>
      <c r="BW116" s="13">
        <v>3.9822000000000002</v>
      </c>
      <c r="BX116" s="13">
        <v>1.8294999999999999</v>
      </c>
      <c r="BY116" s="13">
        <v>2.4708999999999999</v>
      </c>
      <c r="BZ116" s="13">
        <v>1.4829000000000001</v>
      </c>
      <c r="CA116" s="13">
        <v>3.9201999999999999</v>
      </c>
      <c r="CB116" s="13">
        <v>5.0768000000000004</v>
      </c>
      <c r="CC116" s="13">
        <v>6.1805000000000003</v>
      </c>
      <c r="CD116" s="13">
        <v>8.8994999999999997</v>
      </c>
      <c r="CE116" s="13">
        <v>16.373899999999999</v>
      </c>
      <c r="CF116" s="13">
        <v>30.586600000000001</v>
      </c>
      <c r="CG116" s="13">
        <v>12.603999999999999</v>
      </c>
    </row>
    <row r="117" spans="1:85" x14ac:dyDescent="0.15">
      <c r="A117" s="2" t="s">
        <v>13</v>
      </c>
      <c r="B117" s="12">
        <v>250.5873</v>
      </c>
      <c r="C117" s="13">
        <v>274.93400000000003</v>
      </c>
      <c r="D117" s="13">
        <v>305.48039999999997</v>
      </c>
      <c r="E117" s="13">
        <v>338.14879999999999</v>
      </c>
      <c r="F117" s="13">
        <v>362.09910000000002</v>
      </c>
      <c r="G117" s="13">
        <v>351.57299999999998</v>
      </c>
      <c r="H117" s="13">
        <v>340.78309999999999</v>
      </c>
      <c r="I117" s="13">
        <v>397.58269999999999</v>
      </c>
      <c r="J117" s="13">
        <v>387.529</v>
      </c>
      <c r="K117" s="13">
        <v>427.95209999999997</v>
      </c>
      <c r="L117" s="13">
        <v>451.86919999999998</v>
      </c>
      <c r="M117" s="13">
        <v>450.67610000000002</v>
      </c>
      <c r="N117" s="13">
        <v>476.56</v>
      </c>
      <c r="O117" s="13">
        <v>511.73090000000002</v>
      </c>
      <c r="P117" s="13">
        <v>551.90819999999997</v>
      </c>
      <c r="Q117" s="13">
        <v>663.39110000000005</v>
      </c>
      <c r="R117" s="13">
        <v>757.82230000000004</v>
      </c>
      <c r="S117" s="13">
        <v>781.66949999999997</v>
      </c>
      <c r="T117" s="13">
        <v>872.73270000000002</v>
      </c>
      <c r="U117" s="13">
        <v>942.00990000000002</v>
      </c>
      <c r="V117" s="13">
        <v>966.5059</v>
      </c>
      <c r="W117" s="13">
        <v>872.87720000000002</v>
      </c>
      <c r="X117" s="13">
        <v>860.65290000000005</v>
      </c>
      <c r="Y117" s="13">
        <v>881.5625</v>
      </c>
      <c r="Z117" s="13">
        <v>1081.3182999999999</v>
      </c>
      <c r="AA117" s="13">
        <v>1099.2986000000001</v>
      </c>
      <c r="AB117" s="13">
        <v>1158.3517999999999</v>
      </c>
      <c r="AC117" s="13">
        <v>1197.0780999999999</v>
      </c>
      <c r="AD117" s="13">
        <v>1217.4285</v>
      </c>
      <c r="AE117" s="13">
        <v>1245.1985999999999</v>
      </c>
      <c r="AF117" s="13">
        <v>1245.8253</v>
      </c>
      <c r="AG117" s="13">
        <v>1199.1696999999999</v>
      </c>
      <c r="AH117" s="13">
        <v>1188.7693999999999</v>
      </c>
      <c r="AI117" s="13">
        <v>1224.8489</v>
      </c>
      <c r="AJ117" s="13">
        <v>1185.1713</v>
      </c>
      <c r="AK117" s="13">
        <v>1165.6134999999999</v>
      </c>
      <c r="AL117" s="13">
        <v>1055.4634000000001</v>
      </c>
      <c r="AM117" s="13">
        <v>998.98580000000004</v>
      </c>
      <c r="AN117" s="13">
        <v>961.83040000000005</v>
      </c>
      <c r="AO117" s="13">
        <v>964.33939999999996</v>
      </c>
      <c r="AP117" s="13">
        <v>945.14689999999996</v>
      </c>
      <c r="AQ117" s="13">
        <v>914.43579999999997</v>
      </c>
      <c r="AR117" s="13">
        <v>982.32299999999998</v>
      </c>
      <c r="AS117" s="13">
        <v>918.50639999999999</v>
      </c>
      <c r="AT117" s="13">
        <v>894.7201</v>
      </c>
      <c r="AU117" s="13">
        <v>870.01020000000005</v>
      </c>
      <c r="AV117" s="13">
        <v>804.71569999999997</v>
      </c>
      <c r="AW117" s="13">
        <v>819.36850000000004</v>
      </c>
      <c r="AX117" s="13">
        <v>752.42529999999999</v>
      </c>
      <c r="AY117" s="13">
        <v>737.09939999999995</v>
      </c>
      <c r="AZ117" s="13">
        <v>706.24</v>
      </c>
      <c r="BA117" s="13">
        <v>639.67909999999995</v>
      </c>
      <c r="BB117" s="13">
        <v>702.83010000000002</v>
      </c>
      <c r="BC117" s="13">
        <v>666.67439999999999</v>
      </c>
      <c r="BD117" s="13">
        <v>679.47230000000002</v>
      </c>
      <c r="BE117" s="13">
        <v>648.08730000000003</v>
      </c>
      <c r="BF117" s="13">
        <v>735.60249999999996</v>
      </c>
      <c r="BG117" s="13">
        <v>752.07749999999999</v>
      </c>
      <c r="BH117" s="13">
        <v>740.36659999999995</v>
      </c>
      <c r="BI117" s="13">
        <v>825.45519999999999</v>
      </c>
      <c r="BJ117" s="13">
        <v>847.99940000000004</v>
      </c>
      <c r="BK117" s="13">
        <v>892.11469999999997</v>
      </c>
      <c r="BL117" s="13">
        <v>1006.0723</v>
      </c>
      <c r="BM117" s="13">
        <v>1108.0243</v>
      </c>
      <c r="BN117" s="13">
        <v>1290.2706000000001</v>
      </c>
      <c r="BO117" s="13">
        <v>1344.6012000000001</v>
      </c>
      <c r="BP117" s="13">
        <v>1516.7206000000001</v>
      </c>
      <c r="BQ117" s="13">
        <v>1421.6276</v>
      </c>
      <c r="BR117" s="13">
        <v>1344.4431999999999</v>
      </c>
      <c r="BS117" s="13">
        <v>1438.979</v>
      </c>
      <c r="BT117" s="13">
        <v>1425.6713999999999</v>
      </c>
      <c r="BU117" s="13">
        <v>1534.9760000000001</v>
      </c>
      <c r="BV117" s="13">
        <v>1479.4949999999999</v>
      </c>
      <c r="BW117" s="13">
        <v>1372.6112000000001</v>
      </c>
      <c r="BX117" s="13">
        <v>1364.5636</v>
      </c>
      <c r="BY117" s="13">
        <v>1347.2409</v>
      </c>
      <c r="BZ117" s="13">
        <v>1370.2508</v>
      </c>
      <c r="CA117" s="13">
        <v>1516.4780000000001</v>
      </c>
      <c r="CB117" s="13">
        <v>1488.4992999999999</v>
      </c>
      <c r="CC117" s="13">
        <v>1852.4211</v>
      </c>
      <c r="CD117" s="13">
        <v>1851.2523000000001</v>
      </c>
      <c r="CE117" s="13">
        <v>1846.0296000000001</v>
      </c>
      <c r="CF117" s="13">
        <v>1711.0669</v>
      </c>
      <c r="CG117" s="13">
        <v>1787.0931</v>
      </c>
    </row>
    <row r="118" spans="1:85" x14ac:dyDescent="0.15">
      <c r="A118" s="2" t="s">
        <v>14</v>
      </c>
      <c r="B118" s="12">
        <v>368.01519999999999</v>
      </c>
      <c r="C118" s="13">
        <v>389.31599999999997</v>
      </c>
      <c r="D118" s="13">
        <v>412.30849999999998</v>
      </c>
      <c r="E118" s="13">
        <v>500.6533</v>
      </c>
      <c r="F118" s="13">
        <v>514.77549999999997</v>
      </c>
      <c r="G118" s="13">
        <v>535.70709999999997</v>
      </c>
      <c r="H118" s="13">
        <v>540.32270000000005</v>
      </c>
      <c r="I118" s="13">
        <v>609.54349999999999</v>
      </c>
      <c r="J118" s="13">
        <v>573.00289999999995</v>
      </c>
      <c r="K118" s="13">
        <v>633.75199999999995</v>
      </c>
      <c r="L118" s="13">
        <v>707.29920000000004</v>
      </c>
      <c r="M118" s="13">
        <v>718.91700000000003</v>
      </c>
      <c r="N118" s="13">
        <v>710.83010000000002</v>
      </c>
      <c r="O118" s="13">
        <v>732.18920000000003</v>
      </c>
      <c r="P118" s="13">
        <v>761.35540000000003</v>
      </c>
      <c r="Q118" s="13">
        <v>774.70309999999995</v>
      </c>
      <c r="R118" s="13">
        <v>843.62459999999999</v>
      </c>
      <c r="S118" s="13">
        <v>851.97640000000001</v>
      </c>
      <c r="T118" s="13">
        <v>885.76670000000001</v>
      </c>
      <c r="U118" s="13">
        <v>917.53189999999995</v>
      </c>
      <c r="V118" s="13">
        <v>921.76829999999995</v>
      </c>
      <c r="W118" s="13">
        <v>653.36410000000001</v>
      </c>
      <c r="X118" s="13">
        <v>667.94179999999994</v>
      </c>
      <c r="Y118" s="13">
        <v>654.58010000000002</v>
      </c>
      <c r="Z118" s="13">
        <v>701.94849999999997</v>
      </c>
      <c r="AA118" s="13">
        <v>684.12239999999997</v>
      </c>
      <c r="AB118" s="13">
        <v>762.17870000000005</v>
      </c>
      <c r="AC118" s="13">
        <v>803.05370000000005</v>
      </c>
      <c r="AD118" s="13">
        <v>798.31010000000003</v>
      </c>
      <c r="AE118" s="13">
        <v>796.72529999999995</v>
      </c>
      <c r="AF118" s="13">
        <v>834.16840000000002</v>
      </c>
      <c r="AG118" s="13">
        <v>847.20429999999999</v>
      </c>
      <c r="AH118" s="13">
        <v>855.96939999999995</v>
      </c>
      <c r="AI118" s="13">
        <v>850.76549999999997</v>
      </c>
      <c r="AJ118" s="13">
        <v>916.1617</v>
      </c>
      <c r="AK118" s="13">
        <v>1066.7481</v>
      </c>
      <c r="AL118" s="13">
        <v>1061.4779000000001</v>
      </c>
      <c r="AM118" s="13">
        <v>1097.8738000000001</v>
      </c>
      <c r="AN118" s="13">
        <v>1144.0975000000001</v>
      </c>
      <c r="AO118" s="13">
        <v>1287.53</v>
      </c>
      <c r="AP118" s="13">
        <v>1330.0206000000001</v>
      </c>
      <c r="AQ118" s="13">
        <v>1409.0556999999999</v>
      </c>
      <c r="AR118" s="13">
        <v>1513.7417</v>
      </c>
      <c r="AS118" s="13">
        <v>1455.655</v>
      </c>
      <c r="AT118" s="13">
        <v>1514.7493999999999</v>
      </c>
      <c r="AU118" s="13">
        <v>1651.1360999999999</v>
      </c>
      <c r="AV118" s="13">
        <v>1672.4401</v>
      </c>
      <c r="AW118" s="13">
        <v>1638.1713999999999</v>
      </c>
      <c r="AX118" s="13">
        <v>1603.1395</v>
      </c>
      <c r="AY118" s="13">
        <v>1560.7384999999999</v>
      </c>
      <c r="AZ118" s="13">
        <v>1588.4795999999999</v>
      </c>
      <c r="BA118" s="13">
        <v>1726.7172</v>
      </c>
      <c r="BB118" s="13">
        <v>1781.3852999999999</v>
      </c>
      <c r="BC118" s="13">
        <v>1853.7744</v>
      </c>
      <c r="BD118" s="13">
        <v>1961.1270999999999</v>
      </c>
      <c r="BE118" s="13">
        <v>1934.4565</v>
      </c>
      <c r="BF118" s="13">
        <v>2070.6612</v>
      </c>
      <c r="BG118" s="13">
        <v>2094.2197999999999</v>
      </c>
      <c r="BH118" s="13">
        <v>2098.9836</v>
      </c>
      <c r="BI118" s="13">
        <v>2143.6255999999998</v>
      </c>
      <c r="BJ118" s="13">
        <v>2154.9308000000001</v>
      </c>
      <c r="BK118" s="13">
        <v>2145.0636</v>
      </c>
      <c r="BL118" s="13">
        <v>2304.1176999999998</v>
      </c>
      <c r="BM118" s="13">
        <v>2328.9830000000002</v>
      </c>
      <c r="BN118" s="13">
        <v>2364.4396000000002</v>
      </c>
      <c r="BO118" s="13">
        <v>2494.3980000000001</v>
      </c>
      <c r="BP118" s="13">
        <v>2672.6513</v>
      </c>
      <c r="BQ118" s="13">
        <v>2760.8944000000001</v>
      </c>
      <c r="BR118" s="13">
        <v>2953.2575000000002</v>
      </c>
      <c r="BS118" s="13">
        <v>3357.6307999999999</v>
      </c>
      <c r="BT118" s="13">
        <v>3343.3942999999999</v>
      </c>
      <c r="BU118" s="13">
        <v>3491.8523</v>
      </c>
      <c r="BV118" s="13">
        <v>3404.4994999999999</v>
      </c>
      <c r="BW118" s="13">
        <v>3078.6628000000001</v>
      </c>
      <c r="BX118" s="13">
        <v>2919.2267999999999</v>
      </c>
      <c r="BY118" s="13">
        <v>2936.4994000000002</v>
      </c>
      <c r="BZ118" s="13">
        <v>3027.8978999999999</v>
      </c>
      <c r="CA118" s="13">
        <v>3074.5239000000001</v>
      </c>
      <c r="CB118" s="13">
        <v>3091.3081000000002</v>
      </c>
      <c r="CC118" s="13">
        <v>3340.6044000000002</v>
      </c>
      <c r="CD118" s="13">
        <v>3091.4558000000002</v>
      </c>
      <c r="CE118" s="13">
        <v>3197.7460999999998</v>
      </c>
      <c r="CF118" s="13">
        <v>3042.6043</v>
      </c>
      <c r="CG118" s="13">
        <v>3155.5724</v>
      </c>
    </row>
    <row r="119" spans="1:85" x14ac:dyDescent="0.15">
      <c r="A119" s="2" t="s">
        <v>15</v>
      </c>
      <c r="B119" s="12">
        <v>2.9399999999999999E-2</v>
      </c>
      <c r="C119" s="13">
        <v>0.26129999999999998</v>
      </c>
      <c r="D119" s="13">
        <v>0.48449999999999999</v>
      </c>
      <c r="E119" s="13">
        <v>0.82389999999999997</v>
      </c>
      <c r="F119" s="13">
        <v>0.75870000000000004</v>
      </c>
      <c r="G119" s="13">
        <v>0.69689999999999996</v>
      </c>
      <c r="H119" s="13">
        <v>2.4870000000000001</v>
      </c>
      <c r="I119" s="13">
        <v>2.8231999999999999</v>
      </c>
      <c r="J119" s="13">
        <v>6.7983000000000002</v>
      </c>
      <c r="K119" s="13">
        <v>7.0857000000000001</v>
      </c>
      <c r="L119" s="13">
        <v>6.4511000000000003</v>
      </c>
      <c r="M119" s="13">
        <v>14.3026</v>
      </c>
      <c r="N119" s="13">
        <v>18.845400000000001</v>
      </c>
      <c r="O119" s="13">
        <v>18.089700000000001</v>
      </c>
      <c r="P119" s="13">
        <v>22.919</v>
      </c>
      <c r="Q119" s="13">
        <v>19.779699999999998</v>
      </c>
      <c r="R119" s="13">
        <v>27.2883</v>
      </c>
      <c r="S119" s="13">
        <v>39.338500000000003</v>
      </c>
      <c r="T119" s="13">
        <v>43.6708</v>
      </c>
      <c r="U119" s="13">
        <v>47.671100000000003</v>
      </c>
      <c r="V119" s="13">
        <v>54.366599999999998</v>
      </c>
      <c r="W119" s="13">
        <v>67.156000000000006</v>
      </c>
      <c r="X119" s="13">
        <v>82.870199999999997</v>
      </c>
      <c r="Y119" s="13">
        <v>61.825000000000003</v>
      </c>
      <c r="Z119" s="13">
        <v>75.610299999999995</v>
      </c>
      <c r="AA119" s="13">
        <v>94.932699999999997</v>
      </c>
      <c r="AB119" s="13">
        <v>80.869</v>
      </c>
      <c r="AC119" s="13">
        <v>82.042100000000005</v>
      </c>
      <c r="AD119" s="13">
        <v>91.53</v>
      </c>
      <c r="AE119" s="13">
        <v>90.882999999999996</v>
      </c>
      <c r="AF119" s="13">
        <v>82.250799999999998</v>
      </c>
      <c r="AG119" s="13">
        <v>91.873999999999995</v>
      </c>
      <c r="AH119" s="13">
        <v>103.86799999999999</v>
      </c>
      <c r="AI119" s="13">
        <v>86.383600000000001</v>
      </c>
      <c r="AJ119" s="13">
        <v>79.532700000000006</v>
      </c>
      <c r="AK119" s="13">
        <v>84.978499999999997</v>
      </c>
      <c r="AL119" s="13">
        <v>66.595600000000005</v>
      </c>
      <c r="AM119" s="13">
        <v>62.0276</v>
      </c>
      <c r="AN119" s="13">
        <v>81.501400000000004</v>
      </c>
      <c r="AO119" s="13">
        <v>105.81950000000001</v>
      </c>
      <c r="AP119" s="13">
        <v>111.57129999999999</v>
      </c>
      <c r="AQ119" s="13">
        <v>135.36349999999999</v>
      </c>
      <c r="AR119" s="13">
        <v>124.7059</v>
      </c>
      <c r="AS119" s="13">
        <v>148.83439999999999</v>
      </c>
      <c r="AT119" s="13">
        <v>168.73779999999999</v>
      </c>
      <c r="AU119" s="13">
        <v>137.80269999999999</v>
      </c>
      <c r="AV119" s="13">
        <v>136.85910000000001</v>
      </c>
      <c r="AW119" s="13">
        <v>142.9657</v>
      </c>
      <c r="AX119" s="13">
        <v>152.11410000000001</v>
      </c>
      <c r="AY119" s="13">
        <v>142.7329</v>
      </c>
      <c r="AZ119" s="13">
        <v>106.6242</v>
      </c>
      <c r="BA119" s="13">
        <v>36.053400000000003</v>
      </c>
      <c r="BB119" s="13">
        <v>37.503700000000002</v>
      </c>
      <c r="BC119" s="13">
        <v>58.755099999999999</v>
      </c>
      <c r="BD119" s="13">
        <v>78.324399999999997</v>
      </c>
      <c r="BE119" s="13">
        <v>121.5842</v>
      </c>
      <c r="BF119" s="13">
        <v>147.4342</v>
      </c>
      <c r="BG119" s="13">
        <v>160.59989999999999</v>
      </c>
      <c r="BH119" s="13">
        <v>145.0103</v>
      </c>
      <c r="BI119" s="13">
        <v>141.38480000000001</v>
      </c>
      <c r="BJ119" s="13">
        <v>243.26179999999999</v>
      </c>
      <c r="BK119" s="13">
        <v>261.68990000000002</v>
      </c>
      <c r="BL119" s="13">
        <v>319.68990000000002</v>
      </c>
      <c r="BM119" s="13">
        <v>316.66730000000001</v>
      </c>
      <c r="BN119" s="13">
        <v>312.1626</v>
      </c>
      <c r="BO119" s="13">
        <v>309.86270000000002</v>
      </c>
      <c r="BP119" s="13">
        <v>307.80880000000002</v>
      </c>
      <c r="BQ119" s="13">
        <v>366.33960000000002</v>
      </c>
      <c r="BR119" s="13">
        <v>347.86930000000001</v>
      </c>
      <c r="BS119" s="13">
        <v>192.25020000000001</v>
      </c>
      <c r="BT119" s="13">
        <v>342.46910000000003</v>
      </c>
      <c r="BU119" s="13">
        <v>374.28370000000001</v>
      </c>
      <c r="BV119" s="13">
        <v>387.95240000000001</v>
      </c>
      <c r="BW119" s="13">
        <v>439.87939999999998</v>
      </c>
      <c r="BX119" s="13">
        <v>359.10590000000002</v>
      </c>
      <c r="BY119" s="13">
        <v>419.83049999999997</v>
      </c>
      <c r="BZ119" s="13">
        <v>303.42619999999999</v>
      </c>
      <c r="CA119" s="13">
        <v>490.34280000000001</v>
      </c>
      <c r="CB119" s="13">
        <v>429.17020000000002</v>
      </c>
      <c r="CC119" s="13">
        <v>475.83699999999999</v>
      </c>
      <c r="CD119" s="13">
        <v>546.32249999999999</v>
      </c>
      <c r="CE119" s="13">
        <v>499.97449999999998</v>
      </c>
      <c r="CF119" s="13">
        <v>523.1</v>
      </c>
      <c r="CG119" s="13">
        <v>517.37490000000003</v>
      </c>
    </row>
    <row r="120" spans="1:85" x14ac:dyDescent="0.15">
      <c r="A120" s="2" t="s">
        <v>16</v>
      </c>
      <c r="B120" s="12">
        <v>53.289000000000001</v>
      </c>
      <c r="C120" s="13">
        <v>64.033500000000004</v>
      </c>
      <c r="D120" s="13">
        <v>67.603399999999993</v>
      </c>
      <c r="E120" s="13">
        <v>133.44669999999999</v>
      </c>
      <c r="F120" s="13">
        <v>136.44200000000001</v>
      </c>
      <c r="G120" s="13">
        <v>143.76589999999999</v>
      </c>
      <c r="H120" s="13">
        <v>150.36770000000001</v>
      </c>
      <c r="I120" s="13">
        <v>134.86060000000001</v>
      </c>
      <c r="J120" s="13">
        <v>133.95230000000001</v>
      </c>
      <c r="K120" s="13">
        <v>159.0299</v>
      </c>
      <c r="L120" s="13">
        <v>168.43279999999999</v>
      </c>
      <c r="M120" s="13">
        <v>143.86369999999999</v>
      </c>
      <c r="N120" s="13">
        <v>145.23849999999999</v>
      </c>
      <c r="O120" s="13">
        <v>148.304</v>
      </c>
      <c r="P120" s="13">
        <v>102.6803</v>
      </c>
      <c r="Q120" s="13">
        <v>53.055399999999999</v>
      </c>
      <c r="R120" s="13">
        <v>61.709299999999999</v>
      </c>
      <c r="S120" s="13">
        <v>53.444400000000002</v>
      </c>
      <c r="T120" s="13">
        <v>53.717700000000001</v>
      </c>
      <c r="U120" s="13">
        <v>67.655100000000004</v>
      </c>
      <c r="V120" s="13">
        <v>66.351500000000001</v>
      </c>
      <c r="W120" s="13">
        <v>311.86040000000003</v>
      </c>
      <c r="X120" s="13">
        <v>290.29140000000001</v>
      </c>
      <c r="Y120" s="13">
        <v>185.5137</v>
      </c>
      <c r="Z120" s="13">
        <v>164.40559999999999</v>
      </c>
      <c r="AA120" s="13">
        <v>214.6369</v>
      </c>
      <c r="AB120" s="13">
        <v>284.70139999999998</v>
      </c>
      <c r="AC120" s="13">
        <v>315.1551</v>
      </c>
      <c r="AD120" s="13">
        <v>320.32490000000001</v>
      </c>
      <c r="AE120" s="13">
        <v>315.52449999999999</v>
      </c>
      <c r="AF120" s="13">
        <v>353.74869999999999</v>
      </c>
      <c r="AG120" s="13">
        <v>370.47620000000001</v>
      </c>
      <c r="AH120" s="13">
        <v>351.16390000000001</v>
      </c>
      <c r="AI120" s="13">
        <v>422.97640000000001</v>
      </c>
      <c r="AJ120" s="13">
        <v>391.76580000000001</v>
      </c>
      <c r="AK120" s="13">
        <v>399.47300000000001</v>
      </c>
      <c r="AL120" s="13">
        <v>384.41329999999999</v>
      </c>
      <c r="AM120" s="13">
        <v>369.5548</v>
      </c>
      <c r="AN120" s="13">
        <v>344.45440000000002</v>
      </c>
      <c r="AO120" s="13">
        <v>328.43200000000002</v>
      </c>
      <c r="AP120" s="13">
        <v>402.97789999999998</v>
      </c>
      <c r="AQ120" s="13">
        <v>474.56259999999997</v>
      </c>
      <c r="AR120" s="13">
        <v>467.08670000000001</v>
      </c>
      <c r="AS120" s="13">
        <v>533.51840000000004</v>
      </c>
      <c r="AT120" s="13">
        <v>544.05930000000001</v>
      </c>
      <c r="AU120" s="13">
        <v>587.97709999999995</v>
      </c>
      <c r="AV120" s="13">
        <v>611.48519999999996</v>
      </c>
      <c r="AW120" s="13">
        <v>590.21559999999999</v>
      </c>
      <c r="AX120" s="13">
        <v>600.20669999999996</v>
      </c>
      <c r="AY120" s="13">
        <v>647.77729999999997</v>
      </c>
      <c r="AZ120" s="13">
        <v>645.95609999999999</v>
      </c>
      <c r="BA120" s="13">
        <v>487.18950000000001</v>
      </c>
      <c r="BB120" s="13">
        <v>510.78800000000001</v>
      </c>
      <c r="BC120" s="13">
        <v>559.09389999999996</v>
      </c>
      <c r="BD120" s="13">
        <v>660.04219999999998</v>
      </c>
      <c r="BE120" s="13">
        <v>635.64549999999997</v>
      </c>
      <c r="BF120" s="13">
        <v>734.83749999999998</v>
      </c>
      <c r="BG120" s="13">
        <v>791.42160000000001</v>
      </c>
      <c r="BH120" s="13">
        <v>798.05309999999997</v>
      </c>
      <c r="BI120" s="13">
        <v>840.47749999999996</v>
      </c>
      <c r="BJ120" s="13">
        <v>918.95029999999997</v>
      </c>
      <c r="BK120" s="13">
        <v>1091.2652</v>
      </c>
      <c r="BL120" s="13">
        <v>1260.5922</v>
      </c>
      <c r="BM120" s="13">
        <v>1473.1273000000001</v>
      </c>
      <c r="BN120" s="13">
        <v>1658.2312999999999</v>
      </c>
      <c r="BO120" s="13">
        <v>1775.1792</v>
      </c>
      <c r="BP120" s="13">
        <v>1871.7608</v>
      </c>
      <c r="BQ120" s="13">
        <v>1517.777</v>
      </c>
      <c r="BR120" s="13">
        <v>1375.7186999999999</v>
      </c>
      <c r="BS120" s="13">
        <v>1171.0598</v>
      </c>
      <c r="BT120" s="13">
        <v>1158.4943000000001</v>
      </c>
      <c r="BU120" s="13">
        <v>1235.2988</v>
      </c>
      <c r="BV120" s="13">
        <v>1385.0662</v>
      </c>
      <c r="BW120" s="13">
        <v>1320.4223</v>
      </c>
      <c r="BX120" s="13">
        <v>1221.6455000000001</v>
      </c>
      <c r="BY120" s="13">
        <v>1146.7793999999999</v>
      </c>
      <c r="BZ120" s="13">
        <v>1163.1692</v>
      </c>
      <c r="CA120" s="13">
        <v>1236.2239999999999</v>
      </c>
      <c r="CB120" s="13">
        <v>1237.0761</v>
      </c>
      <c r="CC120" s="13">
        <v>1286.6649</v>
      </c>
      <c r="CD120" s="13">
        <v>1275.7702999999999</v>
      </c>
      <c r="CE120" s="13">
        <v>1302.5825</v>
      </c>
      <c r="CF120" s="13">
        <v>1118.0653</v>
      </c>
      <c r="CG120" s="13">
        <v>1198.5796</v>
      </c>
    </row>
    <row r="121" spans="1:85" x14ac:dyDescent="0.15">
      <c r="A121" s="2" t="s">
        <v>17</v>
      </c>
      <c r="B121" s="12">
        <v>0</v>
      </c>
      <c r="C121" s="13">
        <v>0</v>
      </c>
      <c r="D121" s="13">
        <v>0</v>
      </c>
      <c r="E121" s="13">
        <v>0</v>
      </c>
      <c r="F121" s="13">
        <v>0</v>
      </c>
      <c r="G121" s="13">
        <v>0</v>
      </c>
      <c r="H121" s="13">
        <v>0</v>
      </c>
      <c r="I121" s="13">
        <v>0</v>
      </c>
      <c r="J121" s="13">
        <v>0</v>
      </c>
      <c r="K121" s="13">
        <v>0</v>
      </c>
      <c r="L121" s="13">
        <v>0</v>
      </c>
      <c r="M121" s="13">
        <v>0</v>
      </c>
      <c r="N121" s="13">
        <v>0</v>
      </c>
      <c r="O121" s="13">
        <v>0</v>
      </c>
      <c r="P121" s="13">
        <v>0</v>
      </c>
      <c r="Q121" s="13">
        <v>0</v>
      </c>
      <c r="R121" s="13">
        <v>218.447</v>
      </c>
      <c r="S121" s="13">
        <v>216.1936</v>
      </c>
      <c r="T121" s="13">
        <v>207.2149</v>
      </c>
      <c r="U121" s="13">
        <v>215.89359999999999</v>
      </c>
      <c r="V121" s="13">
        <v>188.52340000000001</v>
      </c>
      <c r="W121" s="13">
        <v>226.2509</v>
      </c>
      <c r="X121" s="13">
        <v>257.98259999999999</v>
      </c>
      <c r="Y121" s="13">
        <v>259.995</v>
      </c>
      <c r="Z121" s="13">
        <v>251.13390000000001</v>
      </c>
      <c r="AA121" s="13">
        <v>233.67959999999999</v>
      </c>
      <c r="AB121" s="13">
        <v>356.68810000000002</v>
      </c>
      <c r="AC121" s="13">
        <v>587.58029999999997</v>
      </c>
      <c r="AD121" s="13">
        <v>618.65570000000002</v>
      </c>
      <c r="AE121" s="13">
        <v>723.40290000000005</v>
      </c>
      <c r="AF121" s="13">
        <v>664.46489999999994</v>
      </c>
      <c r="AG121" s="13">
        <v>633.35599999999999</v>
      </c>
      <c r="AH121" s="13">
        <v>884.79359999999997</v>
      </c>
      <c r="AI121" s="13">
        <v>873.93690000000004</v>
      </c>
      <c r="AJ121" s="13">
        <v>957.03089999999997</v>
      </c>
      <c r="AK121" s="13">
        <v>986.32230000000004</v>
      </c>
      <c r="AL121" s="13">
        <v>934.89449999999999</v>
      </c>
      <c r="AM121" s="13">
        <v>1219.0295000000001</v>
      </c>
      <c r="AN121" s="13">
        <v>1151.9289000000001</v>
      </c>
      <c r="AO121" s="13">
        <v>1311.9086</v>
      </c>
      <c r="AP121" s="13">
        <v>1719.2886000000001</v>
      </c>
      <c r="AQ121" s="13">
        <v>1974.4452000000001</v>
      </c>
      <c r="AR121" s="13">
        <v>1907.7570000000001</v>
      </c>
      <c r="AS121" s="13">
        <v>2045.7565</v>
      </c>
      <c r="AT121" s="13">
        <v>2181.1318000000001</v>
      </c>
      <c r="AU121" s="13">
        <v>2168.3126999999999</v>
      </c>
      <c r="AV121" s="13">
        <v>2614.509</v>
      </c>
      <c r="AW121" s="13">
        <v>2462.3906000000002</v>
      </c>
      <c r="AX121" s="13">
        <v>2521.3998000000001</v>
      </c>
      <c r="AY121" s="13">
        <v>2568.029</v>
      </c>
      <c r="AZ121" s="13">
        <v>2771.6743000000001</v>
      </c>
      <c r="BA121" s="13">
        <v>2794.0522999999998</v>
      </c>
      <c r="BB121" s="13">
        <v>2675.1376</v>
      </c>
      <c r="BC121" s="13">
        <v>2660.6381000000001</v>
      </c>
      <c r="BD121" s="13">
        <v>2692.1898000000001</v>
      </c>
      <c r="BE121" s="13">
        <v>2778.7602999999999</v>
      </c>
      <c r="BF121" s="13">
        <v>2800.9693000000002</v>
      </c>
      <c r="BG121" s="13">
        <v>3484.5569</v>
      </c>
      <c r="BH121" s="13">
        <v>3413.9342999999999</v>
      </c>
      <c r="BI121" s="13">
        <v>3057.6826000000001</v>
      </c>
      <c r="BJ121" s="13">
        <v>2725.4949000000001</v>
      </c>
      <c r="BK121" s="13">
        <v>2878.2114000000001</v>
      </c>
      <c r="BL121" s="13">
        <v>2705.4274999999998</v>
      </c>
      <c r="BM121" s="13">
        <v>2824.08</v>
      </c>
      <c r="BN121" s="13">
        <v>2787.0421999999999</v>
      </c>
      <c r="BO121" s="13">
        <v>2894.6507000000001</v>
      </c>
      <c r="BP121" s="13">
        <v>3072.0136000000002</v>
      </c>
      <c r="BQ121" s="13">
        <v>2735.7365</v>
      </c>
      <c r="BR121" s="13">
        <v>3312.183</v>
      </c>
      <c r="BS121" s="13">
        <v>3250.5895999999998</v>
      </c>
      <c r="BT121" s="13">
        <v>3256.8209000000002</v>
      </c>
      <c r="BU121" s="13">
        <v>3038.6583000000001</v>
      </c>
      <c r="BV121" s="13">
        <v>3139.5722000000001</v>
      </c>
      <c r="BW121" s="13">
        <v>3572.7022999999999</v>
      </c>
      <c r="BX121" s="13">
        <v>4747.9701999999997</v>
      </c>
      <c r="BY121" s="13">
        <v>4969.2857999999997</v>
      </c>
      <c r="BZ121" s="13">
        <v>4377.567</v>
      </c>
      <c r="CA121" s="13">
        <v>4350.1261999999997</v>
      </c>
      <c r="CB121" s="13">
        <v>4153.1954999999998</v>
      </c>
      <c r="CC121" s="13">
        <v>3758.7078999999999</v>
      </c>
      <c r="CD121" s="13">
        <v>3383.2809000000002</v>
      </c>
      <c r="CE121" s="13">
        <v>3565.8849</v>
      </c>
      <c r="CF121" s="13">
        <v>3916.9733999999999</v>
      </c>
      <c r="CG121" s="13">
        <v>4034.8917999999999</v>
      </c>
    </row>
    <row r="122" spans="1:85" x14ac:dyDescent="0.15">
      <c r="A122" s="1" t="s">
        <v>22</v>
      </c>
      <c r="B122" s="11">
        <v>5956.8991999999998</v>
      </c>
      <c r="C122" s="14">
        <v>5905.8651</v>
      </c>
      <c r="D122" s="14">
        <v>5778.2785000000003</v>
      </c>
      <c r="E122" s="14">
        <v>5637.0039999999999</v>
      </c>
      <c r="F122" s="14">
        <v>6425.1913000000004</v>
      </c>
      <c r="G122" s="14">
        <v>6368.6535000000003</v>
      </c>
      <c r="H122" s="14">
        <v>6465.9566999999997</v>
      </c>
      <c r="I122" s="14">
        <v>6403.1507000000001</v>
      </c>
      <c r="J122" s="14">
        <v>6632.3738999999996</v>
      </c>
      <c r="K122" s="14">
        <v>6798.2376000000004</v>
      </c>
      <c r="L122" s="14">
        <v>6300.6075000000001</v>
      </c>
      <c r="M122" s="14">
        <v>6234.7716</v>
      </c>
      <c r="N122" s="14">
        <v>6283.7209000000003</v>
      </c>
      <c r="O122" s="14">
        <v>6211.0264999999999</v>
      </c>
      <c r="P122" s="14">
        <v>6280.0838000000003</v>
      </c>
      <c r="Q122" s="14">
        <v>6277.5466999999999</v>
      </c>
      <c r="R122" s="14">
        <v>6277.8373000000001</v>
      </c>
      <c r="S122" s="14">
        <v>6059.1768000000002</v>
      </c>
      <c r="T122" s="14">
        <v>6016.5891000000001</v>
      </c>
      <c r="U122" s="14">
        <v>6088.5433999999996</v>
      </c>
      <c r="V122" s="14">
        <v>5814.2444999999998</v>
      </c>
      <c r="W122" s="14">
        <v>5837.3606</v>
      </c>
      <c r="X122" s="14">
        <v>6327.1706000000004</v>
      </c>
      <c r="Y122" s="14">
        <v>6943.6967999999997</v>
      </c>
      <c r="Z122" s="14">
        <v>7001.5826999999999</v>
      </c>
      <c r="AA122" s="14">
        <v>6572.7710999999999</v>
      </c>
      <c r="AB122" s="14">
        <v>7430.2839999999997</v>
      </c>
      <c r="AC122" s="14">
        <v>7505.1553999999996</v>
      </c>
      <c r="AD122" s="14">
        <v>8179.4528</v>
      </c>
      <c r="AE122" s="14">
        <v>9021.7239000000009</v>
      </c>
      <c r="AF122" s="14">
        <v>10393.7011</v>
      </c>
      <c r="AG122" s="14">
        <v>11235.1844</v>
      </c>
      <c r="AH122" s="14">
        <v>11819.061600000001</v>
      </c>
      <c r="AI122" s="14">
        <v>12435.7575</v>
      </c>
      <c r="AJ122" s="14">
        <v>14403.816999999999</v>
      </c>
      <c r="AK122" s="14">
        <v>15289.910599999999</v>
      </c>
      <c r="AL122" s="14">
        <v>15440.596100000001</v>
      </c>
      <c r="AM122" s="14">
        <v>16483.849399999999</v>
      </c>
      <c r="AN122" s="14">
        <v>16414.428899999999</v>
      </c>
      <c r="AO122" s="14">
        <v>17184.437300000001</v>
      </c>
      <c r="AP122" s="14">
        <v>16880.0664</v>
      </c>
      <c r="AQ122" s="14">
        <v>18031.539000000001</v>
      </c>
      <c r="AR122" s="14">
        <v>18954.345700000002</v>
      </c>
      <c r="AS122" s="14">
        <v>19507.042000000001</v>
      </c>
      <c r="AT122" s="14">
        <v>19910.302</v>
      </c>
      <c r="AU122" s="14">
        <v>21806.935399999998</v>
      </c>
      <c r="AV122" s="14">
        <v>22637.7147</v>
      </c>
      <c r="AW122" s="14">
        <v>25828.391</v>
      </c>
      <c r="AX122" s="14">
        <v>25006.448</v>
      </c>
      <c r="AY122" s="14">
        <v>27613.921699999999</v>
      </c>
      <c r="AZ122" s="14">
        <v>29314.1636</v>
      </c>
      <c r="BA122" s="14">
        <v>30455.809399999998</v>
      </c>
      <c r="BB122" s="14">
        <v>32528.229599999999</v>
      </c>
      <c r="BC122" s="14">
        <v>35170.8773</v>
      </c>
      <c r="BD122" s="14">
        <v>38030.402000000002</v>
      </c>
      <c r="BE122" s="14">
        <v>38622.7094</v>
      </c>
      <c r="BF122" s="14">
        <v>39463.117700000003</v>
      </c>
      <c r="BG122" s="14">
        <v>43889.352599999998</v>
      </c>
      <c r="BH122" s="14">
        <v>43214.248399999997</v>
      </c>
      <c r="BI122" s="14">
        <v>44165.582799999996</v>
      </c>
      <c r="BJ122" s="14">
        <v>44361.884599999998</v>
      </c>
      <c r="BK122" s="14">
        <v>46238.4591</v>
      </c>
      <c r="BL122" s="14">
        <v>48412.958100000003</v>
      </c>
      <c r="BM122" s="14">
        <v>51222.787300000004</v>
      </c>
      <c r="BN122" s="14">
        <v>53675.504200000003</v>
      </c>
      <c r="BO122" s="14">
        <v>59944.016100000001</v>
      </c>
      <c r="BP122" s="14">
        <v>64997.414299999997</v>
      </c>
      <c r="BQ122" s="14">
        <v>63657.791700000002</v>
      </c>
      <c r="BR122" s="14">
        <v>65234.725700000003</v>
      </c>
      <c r="BS122" s="14">
        <v>74869.890299999999</v>
      </c>
      <c r="BT122" s="14">
        <v>74680.063099999999</v>
      </c>
      <c r="BU122" s="14">
        <v>75655.923200000005</v>
      </c>
      <c r="BV122" s="14">
        <v>73420.703899999993</v>
      </c>
      <c r="BW122" s="14">
        <v>73501.138699999996</v>
      </c>
      <c r="BX122" s="14">
        <v>80221.842300000004</v>
      </c>
      <c r="BY122" s="14">
        <v>84531.655700000003</v>
      </c>
      <c r="BZ122" s="14">
        <v>83998.889800000004</v>
      </c>
      <c r="CA122" s="14">
        <v>89301.501199999999</v>
      </c>
      <c r="CB122" s="14">
        <v>86112.283599999995</v>
      </c>
      <c r="CC122" s="14">
        <v>91988.471099999995</v>
      </c>
      <c r="CD122" s="14">
        <v>90791.525500000003</v>
      </c>
      <c r="CE122" s="14">
        <v>94223.969200000007</v>
      </c>
      <c r="CF122" s="14">
        <v>93881.754799999995</v>
      </c>
      <c r="CG122" s="14">
        <v>102827.3409</v>
      </c>
    </row>
    <row r="123" spans="1:85" x14ac:dyDescent="0.15">
      <c r="A123" s="2" t="s">
        <v>9</v>
      </c>
      <c r="B123" s="12">
        <v>192.82060000000001</v>
      </c>
      <c r="C123" s="13">
        <v>151.21199999999999</v>
      </c>
      <c r="D123" s="13">
        <v>127.3246</v>
      </c>
      <c r="E123" s="13">
        <v>124.03019999999999</v>
      </c>
      <c r="F123" s="13">
        <v>124.3382</v>
      </c>
      <c r="G123" s="13">
        <v>143.96350000000001</v>
      </c>
      <c r="H123" s="13">
        <v>130.81989999999999</v>
      </c>
      <c r="I123" s="13">
        <v>139.899</v>
      </c>
      <c r="J123" s="13">
        <v>128.9408</v>
      </c>
      <c r="K123" s="13">
        <v>114.4769</v>
      </c>
      <c r="L123" s="13">
        <v>142.6626</v>
      </c>
      <c r="M123" s="13">
        <v>175.85319999999999</v>
      </c>
      <c r="N123" s="13">
        <v>96.429100000000005</v>
      </c>
      <c r="O123" s="13">
        <v>192.18289999999999</v>
      </c>
      <c r="P123" s="13">
        <v>193.92099999999999</v>
      </c>
      <c r="Q123" s="13">
        <v>195.98920000000001</v>
      </c>
      <c r="R123" s="13">
        <v>375.07760000000002</v>
      </c>
      <c r="S123" s="13">
        <v>420</v>
      </c>
      <c r="T123" s="13">
        <v>460.51479999999998</v>
      </c>
      <c r="U123" s="13">
        <v>597.69100000000003</v>
      </c>
      <c r="V123" s="13">
        <v>778.55669999999998</v>
      </c>
      <c r="W123" s="13">
        <v>659.22990000000004</v>
      </c>
      <c r="X123" s="13">
        <v>785.73140000000001</v>
      </c>
      <c r="Y123" s="13">
        <v>714.36260000000004</v>
      </c>
      <c r="Z123" s="13">
        <v>541.71600000000001</v>
      </c>
      <c r="AA123" s="13">
        <v>613.44569999999999</v>
      </c>
      <c r="AB123" s="13">
        <v>1015.3185</v>
      </c>
      <c r="AC123" s="13">
        <v>1305.3025</v>
      </c>
      <c r="AD123" s="13">
        <v>1219.4209000000001</v>
      </c>
      <c r="AE123" s="13">
        <v>1251.7457999999999</v>
      </c>
      <c r="AF123" s="13">
        <v>1280.1922999999999</v>
      </c>
      <c r="AG123" s="13">
        <v>1184.9092000000001</v>
      </c>
      <c r="AH123" s="13">
        <v>1039.3468</v>
      </c>
      <c r="AI123" s="13">
        <v>1412.6547</v>
      </c>
      <c r="AJ123" s="13">
        <v>976.21680000000003</v>
      </c>
      <c r="AK123" s="13">
        <v>1302.2062000000001</v>
      </c>
      <c r="AL123" s="13">
        <v>1400.7918999999999</v>
      </c>
      <c r="AM123" s="13">
        <v>1539.5009</v>
      </c>
      <c r="AN123" s="13">
        <v>1526.6668</v>
      </c>
      <c r="AO123" s="13">
        <v>1633.7295999999999</v>
      </c>
      <c r="AP123" s="13">
        <v>1530.7815000000001</v>
      </c>
      <c r="AQ123" s="13">
        <v>1242.7609</v>
      </c>
      <c r="AR123" s="13">
        <v>1379.7162000000001</v>
      </c>
      <c r="AS123" s="13">
        <v>1712.1693</v>
      </c>
      <c r="AT123" s="13">
        <v>1870.6025</v>
      </c>
      <c r="AU123" s="13">
        <v>2413.2483999999999</v>
      </c>
      <c r="AV123" s="13">
        <v>1993.5523000000001</v>
      </c>
      <c r="AW123" s="13">
        <v>2679.7966000000001</v>
      </c>
      <c r="AX123" s="13">
        <v>1574.7796000000001</v>
      </c>
      <c r="AY123" s="13">
        <v>1582.3958</v>
      </c>
      <c r="AZ123" s="13">
        <v>1421.6424</v>
      </c>
      <c r="BA123" s="13">
        <v>1969.2191</v>
      </c>
      <c r="BB123" s="13">
        <v>1880.9371000000001</v>
      </c>
      <c r="BC123" s="13">
        <v>2320.7118999999998</v>
      </c>
      <c r="BD123" s="13">
        <v>1962.2308</v>
      </c>
      <c r="BE123" s="13">
        <v>2438.9477999999999</v>
      </c>
      <c r="BF123" s="13">
        <v>2033.4214999999999</v>
      </c>
      <c r="BG123" s="13">
        <v>3682.1869000000002</v>
      </c>
      <c r="BH123" s="13">
        <v>3909.8483000000001</v>
      </c>
      <c r="BI123" s="13">
        <v>6291.4269000000004</v>
      </c>
      <c r="BJ123" s="13">
        <v>5759.6313</v>
      </c>
      <c r="BK123" s="13">
        <v>5529.2062999999998</v>
      </c>
      <c r="BL123" s="13">
        <v>5561.6794</v>
      </c>
      <c r="BM123" s="13">
        <v>5491.7133000000003</v>
      </c>
      <c r="BN123" s="13">
        <v>5291.482</v>
      </c>
      <c r="BO123" s="13">
        <v>5733.6760000000004</v>
      </c>
      <c r="BP123" s="13">
        <v>5529.4844000000003</v>
      </c>
      <c r="BQ123" s="13">
        <v>7198.6643000000004</v>
      </c>
      <c r="BR123" s="13">
        <v>8422.9739000000009</v>
      </c>
      <c r="BS123" s="13">
        <v>11847.193499999999</v>
      </c>
      <c r="BT123" s="13">
        <v>14701.544900000001</v>
      </c>
      <c r="BU123" s="13">
        <v>16074.081099999999</v>
      </c>
      <c r="BV123" s="13">
        <v>15697.729300000001</v>
      </c>
      <c r="BW123" s="13">
        <v>17532.416300000001</v>
      </c>
      <c r="BX123" s="13">
        <v>17602.647400000002</v>
      </c>
      <c r="BY123" s="13">
        <v>19331.5749</v>
      </c>
      <c r="BZ123" s="13">
        <v>17872.7438</v>
      </c>
      <c r="CA123" s="13">
        <v>18851.2219</v>
      </c>
      <c r="CB123" s="13">
        <v>18462.947100000001</v>
      </c>
      <c r="CC123" s="13">
        <v>19329.6083</v>
      </c>
      <c r="CD123" s="13">
        <v>19959.912499999999</v>
      </c>
      <c r="CE123" s="13">
        <v>20559.447800000002</v>
      </c>
      <c r="CF123" s="13">
        <v>18827.695800000001</v>
      </c>
      <c r="CG123" s="13">
        <v>19226.906299999999</v>
      </c>
    </row>
    <row r="124" spans="1:85" x14ac:dyDescent="0.15">
      <c r="A124" s="2" t="s">
        <v>10</v>
      </c>
      <c r="B124" s="12">
        <v>0.20150000000000001</v>
      </c>
      <c r="C124" s="13">
        <v>0.19139999999999999</v>
      </c>
      <c r="D124" s="13">
        <v>0.18129999999999999</v>
      </c>
      <c r="E124" s="13">
        <v>0.67849999999999999</v>
      </c>
      <c r="F124" s="13">
        <v>0.94179999999999997</v>
      </c>
      <c r="G124" s="13">
        <v>0.97670000000000001</v>
      </c>
      <c r="H124" s="13">
        <v>1.1826000000000001</v>
      </c>
      <c r="I124" s="13">
        <v>1.9706999999999999</v>
      </c>
      <c r="J124" s="13">
        <v>1.9477</v>
      </c>
      <c r="K124" s="13">
        <v>2.125</v>
      </c>
      <c r="L124" s="13">
        <v>2.3713000000000002</v>
      </c>
      <c r="M124" s="13">
        <v>2.9683999999999999</v>
      </c>
      <c r="N124" s="13">
        <v>2.9262000000000001</v>
      </c>
      <c r="O124" s="13">
        <v>2.8</v>
      </c>
      <c r="P124" s="13">
        <v>2.9948000000000001</v>
      </c>
      <c r="Q124" s="13">
        <v>3.2690000000000001</v>
      </c>
      <c r="R124" s="13">
        <v>3.3456000000000001</v>
      </c>
      <c r="S124" s="13">
        <v>3.7559999999999998</v>
      </c>
      <c r="T124" s="13">
        <v>4.5007999999999999</v>
      </c>
      <c r="U124" s="13">
        <v>5.2377000000000002</v>
      </c>
      <c r="V124" s="13">
        <v>5.3095999999999997</v>
      </c>
      <c r="W124" s="13">
        <v>22.494</v>
      </c>
      <c r="X124" s="13">
        <v>13.702400000000001</v>
      </c>
      <c r="Y124" s="13">
        <v>27.359100000000002</v>
      </c>
      <c r="Z124" s="13">
        <v>61.297400000000003</v>
      </c>
      <c r="AA124" s="13">
        <v>23.709399999999999</v>
      </c>
      <c r="AB124" s="13">
        <v>26.5092</v>
      </c>
      <c r="AC124" s="13">
        <v>33.2926</v>
      </c>
      <c r="AD124" s="13">
        <v>39.800400000000003</v>
      </c>
      <c r="AE124" s="13">
        <v>22.906400000000001</v>
      </c>
      <c r="AF124" s="13">
        <v>72.6554</v>
      </c>
      <c r="AG124" s="13">
        <v>38.1646</v>
      </c>
      <c r="AH124" s="13">
        <v>48.304600000000001</v>
      </c>
      <c r="AI124" s="13">
        <v>61.6434</v>
      </c>
      <c r="AJ124" s="13">
        <v>44.155099999999997</v>
      </c>
      <c r="AK124" s="13">
        <v>58.834400000000002</v>
      </c>
      <c r="AL124" s="13">
        <v>60.0289</v>
      </c>
      <c r="AM124" s="13">
        <v>9.2616999999999994</v>
      </c>
      <c r="AN124" s="13">
        <v>21.773599999999998</v>
      </c>
      <c r="AO124" s="13">
        <v>21.938800000000001</v>
      </c>
      <c r="AP124" s="13">
        <v>22.020199999999999</v>
      </c>
      <c r="AQ124" s="13">
        <v>39.591299999999997</v>
      </c>
      <c r="AR124" s="13">
        <v>27.802299999999999</v>
      </c>
      <c r="AS124" s="13">
        <v>26.387899999999998</v>
      </c>
      <c r="AT124" s="13">
        <v>60.6768</v>
      </c>
      <c r="AU124" s="13">
        <v>51.426600000000001</v>
      </c>
      <c r="AV124" s="13">
        <v>56.141100000000002</v>
      </c>
      <c r="AW124" s="13">
        <v>34.4816</v>
      </c>
      <c r="AX124" s="13">
        <v>51.311100000000003</v>
      </c>
      <c r="AY124" s="13">
        <v>38.400100000000002</v>
      </c>
      <c r="AZ124" s="13">
        <v>26.665800000000001</v>
      </c>
      <c r="BA124" s="13">
        <v>39.609000000000002</v>
      </c>
      <c r="BB124" s="13">
        <v>87.135900000000007</v>
      </c>
      <c r="BC124" s="13">
        <v>51.686799999999998</v>
      </c>
      <c r="BD124" s="13">
        <v>56.150500000000001</v>
      </c>
      <c r="BE124" s="13">
        <v>46.177</v>
      </c>
      <c r="BF124" s="13">
        <v>23.406300000000002</v>
      </c>
      <c r="BG124" s="13">
        <v>30.219799999999999</v>
      </c>
      <c r="BH124" s="13">
        <v>31.624500000000001</v>
      </c>
      <c r="BI124" s="13">
        <v>60.536000000000001</v>
      </c>
      <c r="BJ124" s="13">
        <v>52.665999999999997</v>
      </c>
      <c r="BK124" s="13">
        <v>46.207999999999998</v>
      </c>
      <c r="BL124" s="13">
        <v>91.206500000000005</v>
      </c>
      <c r="BM124" s="13">
        <v>58.123899999999999</v>
      </c>
      <c r="BN124" s="13">
        <v>91.635800000000003</v>
      </c>
      <c r="BO124" s="13">
        <v>147.07759999999999</v>
      </c>
      <c r="BP124" s="13">
        <v>95.720500000000001</v>
      </c>
      <c r="BQ124" s="13">
        <v>56.201099999999997</v>
      </c>
      <c r="BR124" s="13">
        <v>72.903400000000005</v>
      </c>
      <c r="BS124" s="13">
        <v>160.41900000000001</v>
      </c>
      <c r="BT124" s="13">
        <v>120.0886</v>
      </c>
      <c r="BU124" s="13">
        <v>225.4375</v>
      </c>
      <c r="BV124" s="13">
        <v>218.84010000000001</v>
      </c>
      <c r="BW124" s="13">
        <v>140.02619999999999</v>
      </c>
      <c r="BX124" s="13">
        <v>110.875</v>
      </c>
      <c r="BY124" s="13">
        <v>106.86239999999999</v>
      </c>
      <c r="BZ124" s="13">
        <v>75.001900000000006</v>
      </c>
      <c r="CA124" s="13">
        <v>93.189599999999999</v>
      </c>
      <c r="CB124" s="13">
        <v>136.52279999999999</v>
      </c>
      <c r="CC124" s="13">
        <v>127.55500000000001</v>
      </c>
      <c r="CD124" s="13">
        <v>126.26739999999999</v>
      </c>
      <c r="CE124" s="13">
        <v>88.965299999999999</v>
      </c>
      <c r="CF124" s="13">
        <v>152.41829999999999</v>
      </c>
      <c r="CG124" s="13">
        <v>122.45959999999999</v>
      </c>
    </row>
    <row r="125" spans="1:85" x14ac:dyDescent="0.15">
      <c r="A125" s="2" t="s">
        <v>11</v>
      </c>
      <c r="B125" s="12">
        <v>2.8195000000000001</v>
      </c>
      <c r="C125" s="13">
        <v>3.0964999999999998</v>
      </c>
      <c r="D125" s="13">
        <v>3.3765999999999998</v>
      </c>
      <c r="E125" s="13">
        <v>3.6566000000000001</v>
      </c>
      <c r="F125" s="13">
        <v>3.9329000000000001</v>
      </c>
      <c r="G125" s="13">
        <v>4.2091000000000003</v>
      </c>
      <c r="H125" s="13">
        <v>4.4884000000000004</v>
      </c>
      <c r="I125" s="13">
        <v>4.7676999999999996</v>
      </c>
      <c r="J125" s="13">
        <v>5.0415999999999999</v>
      </c>
      <c r="K125" s="13">
        <v>5.3186</v>
      </c>
      <c r="L125" s="13">
        <v>5.5987</v>
      </c>
      <c r="M125" s="13">
        <v>5.8787000000000003</v>
      </c>
      <c r="N125" s="13">
        <v>5.9188999999999998</v>
      </c>
      <c r="O125" s="13">
        <v>5.9596</v>
      </c>
      <c r="P125" s="13">
        <v>6.0007000000000001</v>
      </c>
      <c r="Q125" s="13">
        <v>6.0418000000000003</v>
      </c>
      <c r="R125" s="13">
        <v>6.5879000000000003</v>
      </c>
      <c r="S125" s="13">
        <v>7.1401000000000003</v>
      </c>
      <c r="T125" s="13">
        <v>7.6984000000000004</v>
      </c>
      <c r="U125" s="13">
        <v>8.2566000000000006</v>
      </c>
      <c r="V125" s="13">
        <v>8.7520000000000007</v>
      </c>
      <c r="W125" s="13">
        <v>9.2474000000000007</v>
      </c>
      <c r="X125" s="13">
        <v>9.7482000000000006</v>
      </c>
      <c r="Y125" s="13">
        <v>10.249000000000001</v>
      </c>
      <c r="Z125" s="13">
        <v>10.5267</v>
      </c>
      <c r="AA125" s="13">
        <v>10.807600000000001</v>
      </c>
      <c r="AB125" s="13">
        <v>11.0914</v>
      </c>
      <c r="AC125" s="13">
        <v>11.375299999999999</v>
      </c>
      <c r="AD125" s="13">
        <v>11.452199999999999</v>
      </c>
      <c r="AE125" s="13">
        <v>11.5412</v>
      </c>
      <c r="AF125" s="13">
        <v>11.644600000000001</v>
      </c>
      <c r="AG125" s="13">
        <v>11.840199999999999</v>
      </c>
      <c r="AH125" s="13">
        <v>12.154999999999999</v>
      </c>
      <c r="AI125" s="13">
        <v>12.4854</v>
      </c>
      <c r="AJ125" s="13">
        <v>12.834</v>
      </c>
      <c r="AK125" s="13">
        <v>13.2044</v>
      </c>
      <c r="AL125" s="13">
        <v>13.698</v>
      </c>
      <c r="AM125" s="13">
        <v>14.236800000000001</v>
      </c>
      <c r="AN125" s="13">
        <v>14.833</v>
      </c>
      <c r="AO125" s="13">
        <v>15.502800000000001</v>
      </c>
      <c r="AP125" s="13">
        <v>17.810300000000002</v>
      </c>
      <c r="AQ125" s="13">
        <v>22.667899999999999</v>
      </c>
      <c r="AR125" s="13">
        <v>23.258600000000001</v>
      </c>
      <c r="AS125" s="13">
        <v>22.089300000000001</v>
      </c>
      <c r="AT125" s="13">
        <v>24.089700000000001</v>
      </c>
      <c r="AU125" s="13">
        <v>25.352699999999999</v>
      </c>
      <c r="AV125" s="13">
        <v>26.7516</v>
      </c>
      <c r="AW125" s="13">
        <v>28.299700000000001</v>
      </c>
      <c r="AX125" s="13">
        <v>35.703299999999999</v>
      </c>
      <c r="AY125" s="13">
        <v>37.380099999999999</v>
      </c>
      <c r="AZ125" s="13">
        <v>38.276499999999999</v>
      </c>
      <c r="BA125" s="13">
        <v>39.397399999999998</v>
      </c>
      <c r="BB125" s="13">
        <v>42.6646</v>
      </c>
      <c r="BC125" s="13">
        <v>43.932200000000002</v>
      </c>
      <c r="BD125" s="13">
        <v>43.878500000000003</v>
      </c>
      <c r="BE125" s="13">
        <v>45.3065</v>
      </c>
      <c r="BF125" s="13">
        <v>40.450099999999999</v>
      </c>
      <c r="BG125" s="13">
        <v>41.795099999999998</v>
      </c>
      <c r="BH125" s="13">
        <v>43.075600000000001</v>
      </c>
      <c r="BI125" s="13">
        <v>44.603400000000001</v>
      </c>
      <c r="BJ125" s="13">
        <v>46.313299999999998</v>
      </c>
      <c r="BK125" s="13">
        <v>47.5824</v>
      </c>
      <c r="BL125" s="13">
        <v>49.697899999999997</v>
      </c>
      <c r="BM125" s="13">
        <v>52.144199999999998</v>
      </c>
      <c r="BN125" s="13">
        <v>54.048999999999999</v>
      </c>
      <c r="BO125" s="13">
        <v>56.421999999999997</v>
      </c>
      <c r="BP125" s="13">
        <v>58.069000000000003</v>
      </c>
      <c r="BQ125" s="13">
        <v>57.685099999999998</v>
      </c>
      <c r="BR125" s="13">
        <v>57.857700000000001</v>
      </c>
      <c r="BS125" s="13">
        <v>58.552599999999998</v>
      </c>
      <c r="BT125" s="13">
        <v>58.830399999999997</v>
      </c>
      <c r="BU125" s="13">
        <v>59.521900000000002</v>
      </c>
      <c r="BV125" s="13">
        <v>61.610199999999999</v>
      </c>
      <c r="BW125" s="13">
        <v>62.1892</v>
      </c>
      <c r="BX125" s="13">
        <v>62.270800000000001</v>
      </c>
      <c r="BY125" s="13">
        <v>65.198999999999998</v>
      </c>
      <c r="BZ125" s="13">
        <v>67.793700000000001</v>
      </c>
      <c r="CA125" s="13">
        <v>71.611400000000003</v>
      </c>
      <c r="CB125" s="13">
        <v>73.501800000000003</v>
      </c>
      <c r="CC125" s="13">
        <v>75.666200000000003</v>
      </c>
      <c r="CD125" s="13">
        <v>78.711699999999993</v>
      </c>
      <c r="CE125" s="13">
        <v>81.750600000000006</v>
      </c>
      <c r="CF125" s="13">
        <v>84.5899</v>
      </c>
      <c r="CG125" s="13">
        <v>85.813800000000001</v>
      </c>
    </row>
    <row r="126" spans="1:85" x14ac:dyDescent="0.15">
      <c r="A126" s="2" t="s">
        <v>12</v>
      </c>
      <c r="B126" s="12">
        <v>447.90519999999998</v>
      </c>
      <c r="C126" s="13">
        <v>428.88720000000001</v>
      </c>
      <c r="D126" s="13">
        <v>423.10219999999998</v>
      </c>
      <c r="E126" s="13">
        <v>447.26420000000002</v>
      </c>
      <c r="F126" s="13">
        <v>537.94179999999994</v>
      </c>
      <c r="G126" s="13">
        <v>511.65870000000001</v>
      </c>
      <c r="H126" s="13">
        <v>490.99459999999999</v>
      </c>
      <c r="I126" s="13">
        <v>491.25909999999999</v>
      </c>
      <c r="J126" s="13">
        <v>524.93209999999999</v>
      </c>
      <c r="K126" s="13">
        <v>523.17529999999999</v>
      </c>
      <c r="L126" s="13">
        <v>499.21899999999999</v>
      </c>
      <c r="M126" s="13">
        <v>443.08539999999999</v>
      </c>
      <c r="N126" s="13">
        <v>434.38069999999999</v>
      </c>
      <c r="O126" s="13">
        <v>252.863</v>
      </c>
      <c r="P126" s="13">
        <v>219.92140000000001</v>
      </c>
      <c r="Q126" s="13">
        <v>270.03070000000002</v>
      </c>
      <c r="R126" s="13">
        <v>189.36680000000001</v>
      </c>
      <c r="S126" s="13">
        <v>102.99379999999999</v>
      </c>
      <c r="T126" s="13">
        <v>168.26689999999999</v>
      </c>
      <c r="U126" s="13">
        <v>104.3706</v>
      </c>
      <c r="V126" s="13">
        <v>93.378</v>
      </c>
      <c r="W126" s="13">
        <v>27.0441</v>
      </c>
      <c r="X126" s="13">
        <v>0</v>
      </c>
      <c r="Y126" s="13">
        <v>32.808</v>
      </c>
      <c r="Z126" s="13">
        <v>98.112499999999997</v>
      </c>
      <c r="AA126" s="13">
        <v>67.509399999999999</v>
      </c>
      <c r="AB126" s="13">
        <v>140.43819999999999</v>
      </c>
      <c r="AC126" s="13">
        <v>97.856300000000005</v>
      </c>
      <c r="AD126" s="13">
        <v>42.939700000000002</v>
      </c>
      <c r="AE126" s="13">
        <v>104.76600000000001</v>
      </c>
      <c r="AF126" s="13">
        <v>250.16200000000001</v>
      </c>
      <c r="AG126" s="13">
        <v>222.2353</v>
      </c>
      <c r="AH126" s="13">
        <v>265.75920000000002</v>
      </c>
      <c r="AI126" s="13">
        <v>40.268599999999999</v>
      </c>
      <c r="AJ126" s="13">
        <v>61.576000000000001</v>
      </c>
      <c r="AK126" s="13">
        <v>230.52</v>
      </c>
      <c r="AL126" s="13">
        <v>0</v>
      </c>
      <c r="AM126" s="13">
        <v>0</v>
      </c>
      <c r="AN126" s="13">
        <v>0</v>
      </c>
      <c r="AO126" s="13">
        <v>0</v>
      </c>
      <c r="AP126" s="13">
        <v>540.33399999999995</v>
      </c>
      <c r="AQ126" s="13">
        <v>598.12480000000005</v>
      </c>
      <c r="AR126" s="13">
        <v>669.36019999999996</v>
      </c>
      <c r="AS126" s="13">
        <v>759.52290000000005</v>
      </c>
      <c r="AT126" s="13">
        <v>725.00340000000006</v>
      </c>
      <c r="AU126" s="13">
        <v>783.03989999999999</v>
      </c>
      <c r="AV126" s="13">
        <v>785.76930000000004</v>
      </c>
      <c r="AW126" s="13">
        <v>981.77710000000002</v>
      </c>
      <c r="AX126" s="13">
        <v>808.50239999999997</v>
      </c>
      <c r="AY126" s="13">
        <v>949.78610000000003</v>
      </c>
      <c r="AZ126" s="13">
        <v>962.96910000000003</v>
      </c>
      <c r="BA126" s="13">
        <v>1017.7824000000001</v>
      </c>
      <c r="BB126" s="13">
        <v>1171.3434999999999</v>
      </c>
      <c r="BC126" s="13">
        <v>1257.1975</v>
      </c>
      <c r="BD126" s="13">
        <v>1152.7199000000001</v>
      </c>
      <c r="BE126" s="13">
        <v>1117.7896000000001</v>
      </c>
      <c r="BF126" s="13">
        <v>1238.1501000000001</v>
      </c>
      <c r="BG126" s="13">
        <v>1443.8074999999999</v>
      </c>
      <c r="BH126" s="13">
        <v>1086.8233</v>
      </c>
      <c r="BI126" s="13">
        <v>1121.7439999999999</v>
      </c>
      <c r="BJ126" s="13">
        <v>970.72190000000001</v>
      </c>
      <c r="BK126" s="13">
        <v>1813.731</v>
      </c>
      <c r="BL126" s="13">
        <v>1182.7207000000001</v>
      </c>
      <c r="BM126" s="13">
        <v>1106.3993</v>
      </c>
      <c r="BN126" s="13">
        <v>1138.5563</v>
      </c>
      <c r="BO126" s="13">
        <v>1297.2012999999999</v>
      </c>
      <c r="BP126" s="13">
        <v>1314.55</v>
      </c>
      <c r="BQ126" s="13">
        <v>701.67809999999997</v>
      </c>
      <c r="BR126" s="13">
        <v>947.50540000000001</v>
      </c>
      <c r="BS126" s="13">
        <v>509.2088</v>
      </c>
      <c r="BT126" s="13">
        <v>1325.6463000000001</v>
      </c>
      <c r="BU126" s="13">
        <v>1292.3676</v>
      </c>
      <c r="BV126" s="13">
        <v>1181.4222</v>
      </c>
      <c r="BW126" s="13">
        <v>910.12120000000004</v>
      </c>
      <c r="BX126" s="13">
        <v>1268.4844000000001</v>
      </c>
      <c r="BY126" s="13">
        <v>1367.2202</v>
      </c>
      <c r="BZ126" s="13">
        <v>1636.7535</v>
      </c>
      <c r="CA126" s="13">
        <v>1721.3244</v>
      </c>
      <c r="CB126" s="13">
        <v>1349.3471999999999</v>
      </c>
      <c r="CC126" s="13">
        <v>1638.5044</v>
      </c>
      <c r="CD126" s="13">
        <v>2530.16</v>
      </c>
      <c r="CE126" s="13">
        <v>2094.9317000000001</v>
      </c>
      <c r="CF126" s="13">
        <v>1872.2672</v>
      </c>
      <c r="CG126" s="13">
        <v>1628.1052999999999</v>
      </c>
    </row>
    <row r="127" spans="1:85" x14ac:dyDescent="0.15">
      <c r="A127" s="2" t="s">
        <v>13</v>
      </c>
      <c r="B127" s="12">
        <v>1497.6686999999999</v>
      </c>
      <c r="C127" s="13">
        <v>1540.1893</v>
      </c>
      <c r="D127" s="13">
        <v>1552.9849999999999</v>
      </c>
      <c r="E127" s="13">
        <v>1646.8334</v>
      </c>
      <c r="F127" s="13">
        <v>1729.1714999999999</v>
      </c>
      <c r="G127" s="13">
        <v>1833.7014999999999</v>
      </c>
      <c r="H127" s="13">
        <v>1887.3113000000001</v>
      </c>
      <c r="I127" s="13">
        <v>2099.0146</v>
      </c>
      <c r="J127" s="13">
        <v>2112.2013999999999</v>
      </c>
      <c r="K127" s="13">
        <v>2181.3137000000002</v>
      </c>
      <c r="L127" s="13">
        <v>2159.5882000000001</v>
      </c>
      <c r="M127" s="13">
        <v>2292.9121</v>
      </c>
      <c r="N127" s="13">
        <v>2407.5001999999999</v>
      </c>
      <c r="O127" s="13">
        <v>2472.9162999999999</v>
      </c>
      <c r="P127" s="13">
        <v>2611.3470000000002</v>
      </c>
      <c r="Q127" s="13">
        <v>2602.0776000000001</v>
      </c>
      <c r="R127" s="13">
        <v>2426.9665</v>
      </c>
      <c r="S127" s="13">
        <v>2446.0625</v>
      </c>
      <c r="T127" s="13">
        <v>2493.7901999999999</v>
      </c>
      <c r="U127" s="13">
        <v>2428.3427000000001</v>
      </c>
      <c r="V127" s="13">
        <v>2236.6851999999999</v>
      </c>
      <c r="W127" s="13">
        <v>2404.6541999999999</v>
      </c>
      <c r="X127" s="13">
        <v>2742.3553000000002</v>
      </c>
      <c r="Y127" s="13">
        <v>3374.5383000000002</v>
      </c>
      <c r="Z127" s="13">
        <v>3586.1705999999999</v>
      </c>
      <c r="AA127" s="13">
        <v>3437.4720000000002</v>
      </c>
      <c r="AB127" s="13">
        <v>3645.8359999999998</v>
      </c>
      <c r="AC127" s="13">
        <v>3566.4353999999998</v>
      </c>
      <c r="AD127" s="13">
        <v>4050.4445999999998</v>
      </c>
      <c r="AE127" s="13">
        <v>4654.2138999999997</v>
      </c>
      <c r="AF127" s="13">
        <v>5312.7807000000003</v>
      </c>
      <c r="AG127" s="13">
        <v>6508.9829</v>
      </c>
      <c r="AH127" s="13">
        <v>7199.5263999999997</v>
      </c>
      <c r="AI127" s="13">
        <v>7779.7147000000004</v>
      </c>
      <c r="AJ127" s="13">
        <v>9443.5836999999992</v>
      </c>
      <c r="AK127" s="13">
        <v>9816.1041999999998</v>
      </c>
      <c r="AL127" s="13">
        <v>10032.8195</v>
      </c>
      <c r="AM127" s="13">
        <v>10899.3159</v>
      </c>
      <c r="AN127" s="13">
        <v>10858.169400000001</v>
      </c>
      <c r="AO127" s="13">
        <v>10962.4545</v>
      </c>
      <c r="AP127" s="13">
        <v>10525.075999999999</v>
      </c>
      <c r="AQ127" s="13">
        <v>11398.739</v>
      </c>
      <c r="AR127" s="13">
        <v>12180.681500000001</v>
      </c>
      <c r="AS127" s="13">
        <v>12350.896500000001</v>
      </c>
      <c r="AT127" s="13">
        <v>12121.982900000001</v>
      </c>
      <c r="AU127" s="13">
        <v>13193.817499999999</v>
      </c>
      <c r="AV127" s="13">
        <v>14053.9094</v>
      </c>
      <c r="AW127" s="13">
        <v>15735.9679</v>
      </c>
      <c r="AX127" s="13">
        <v>15896.6728</v>
      </c>
      <c r="AY127" s="13">
        <v>17720.323100000001</v>
      </c>
      <c r="AZ127" s="13">
        <v>19344.326799999999</v>
      </c>
      <c r="BA127" s="13">
        <v>19963.8105</v>
      </c>
      <c r="BB127" s="13">
        <v>19966.221699999998</v>
      </c>
      <c r="BC127" s="13">
        <v>21898.207699999999</v>
      </c>
      <c r="BD127" s="13">
        <v>24607.769499999999</v>
      </c>
      <c r="BE127" s="13">
        <v>25532.2631</v>
      </c>
      <c r="BF127" s="13">
        <v>26209.5782</v>
      </c>
      <c r="BG127" s="13">
        <v>25795.250899999999</v>
      </c>
      <c r="BH127" s="13">
        <v>24537.6793</v>
      </c>
      <c r="BI127" s="13">
        <v>22362.899799999999</v>
      </c>
      <c r="BJ127" s="13">
        <v>21495.1178</v>
      </c>
      <c r="BK127" s="13">
        <v>22371.966899999999</v>
      </c>
      <c r="BL127" s="13">
        <v>24292.763500000001</v>
      </c>
      <c r="BM127" s="13">
        <v>26162.897099999998</v>
      </c>
      <c r="BN127" s="13">
        <v>28120.018199999999</v>
      </c>
      <c r="BO127" s="13">
        <v>31410.772000000001</v>
      </c>
      <c r="BP127" s="13">
        <v>35323.142099999997</v>
      </c>
      <c r="BQ127" s="13">
        <v>32311.023799999999</v>
      </c>
      <c r="BR127" s="13">
        <v>30556.856</v>
      </c>
      <c r="BS127" s="13">
        <v>34225.481899999999</v>
      </c>
      <c r="BT127" s="13">
        <v>31109.0527</v>
      </c>
      <c r="BU127" s="13">
        <v>30659.854599999999</v>
      </c>
      <c r="BV127" s="13">
        <v>27697.258099999999</v>
      </c>
      <c r="BW127" s="13">
        <v>24476.498599999999</v>
      </c>
      <c r="BX127" s="13">
        <v>23642.2058</v>
      </c>
      <c r="BY127" s="13">
        <v>24505.822899999999</v>
      </c>
      <c r="BZ127" s="13">
        <v>24923.321</v>
      </c>
      <c r="CA127" s="13">
        <v>28815.5808</v>
      </c>
      <c r="CB127" s="13">
        <v>28930.184700000002</v>
      </c>
      <c r="CC127" s="13">
        <v>33872.727700000003</v>
      </c>
      <c r="CD127" s="13">
        <v>33731.371500000001</v>
      </c>
      <c r="CE127" s="13">
        <v>35452.818099999997</v>
      </c>
      <c r="CF127" s="13">
        <v>33523.775199999996</v>
      </c>
      <c r="CG127" s="13">
        <v>38644.8773</v>
      </c>
    </row>
    <row r="128" spans="1:85" x14ac:dyDescent="0.15">
      <c r="A128" s="2" t="s">
        <v>14</v>
      </c>
      <c r="B128" s="12">
        <v>1343.3914</v>
      </c>
      <c r="C128" s="13">
        <v>1317.6478</v>
      </c>
      <c r="D128" s="13">
        <v>1334.1498999999999</v>
      </c>
      <c r="E128" s="13">
        <v>1321.9494</v>
      </c>
      <c r="F128" s="13">
        <v>1454.3368</v>
      </c>
      <c r="G128" s="13">
        <v>1430.65</v>
      </c>
      <c r="H128" s="13">
        <v>1553.0248999999999</v>
      </c>
      <c r="I128" s="13">
        <v>1503.0681999999999</v>
      </c>
      <c r="J128" s="13">
        <v>1663.5871</v>
      </c>
      <c r="K128" s="13">
        <v>1767.2380000000001</v>
      </c>
      <c r="L128" s="13">
        <v>1694.1467</v>
      </c>
      <c r="M128" s="13">
        <v>1634.4201</v>
      </c>
      <c r="N128" s="13">
        <v>1625.6403</v>
      </c>
      <c r="O128" s="13">
        <v>1579.4862000000001</v>
      </c>
      <c r="P128" s="13">
        <v>1581.0987</v>
      </c>
      <c r="Q128" s="13">
        <v>1581.9028000000001</v>
      </c>
      <c r="R128" s="13">
        <v>1603.3191999999999</v>
      </c>
      <c r="S128" s="13">
        <v>1486.3366000000001</v>
      </c>
      <c r="T128" s="13">
        <v>1604.623</v>
      </c>
      <c r="U128" s="13">
        <v>1650.4436000000001</v>
      </c>
      <c r="V128" s="13">
        <v>1750.5333000000001</v>
      </c>
      <c r="W128" s="13">
        <v>1639.174</v>
      </c>
      <c r="X128" s="13">
        <v>1602.8036999999999</v>
      </c>
      <c r="Y128" s="13">
        <v>1395.4106999999999</v>
      </c>
      <c r="Z128" s="13">
        <v>1416.5663999999999</v>
      </c>
      <c r="AA128" s="13">
        <v>1503.7638999999999</v>
      </c>
      <c r="AB128" s="13">
        <v>1494.7829999999999</v>
      </c>
      <c r="AC128" s="13">
        <v>1498.3009</v>
      </c>
      <c r="AD128" s="13">
        <v>1708.0980999999999</v>
      </c>
      <c r="AE128" s="13">
        <v>1681.1333</v>
      </c>
      <c r="AF128" s="13">
        <v>1532.6385</v>
      </c>
      <c r="AG128" s="13">
        <v>1497.1185</v>
      </c>
      <c r="AH128" s="13">
        <v>1475.8696</v>
      </c>
      <c r="AI128" s="13">
        <v>1364.8036999999999</v>
      </c>
      <c r="AJ128" s="13">
        <v>1308.6862000000001</v>
      </c>
      <c r="AK128" s="13">
        <v>1260.2811999999999</v>
      </c>
      <c r="AL128" s="13">
        <v>1217.1177</v>
      </c>
      <c r="AM128" s="13">
        <v>1225.4469999999999</v>
      </c>
      <c r="AN128" s="13">
        <v>1222.2298000000001</v>
      </c>
      <c r="AO128" s="13">
        <v>1169.8404</v>
      </c>
      <c r="AP128" s="13">
        <v>1148.144</v>
      </c>
      <c r="AQ128" s="13">
        <v>1178.6561999999999</v>
      </c>
      <c r="AR128" s="13">
        <v>1086.3891000000001</v>
      </c>
      <c r="AS128" s="13">
        <v>1047.0658000000001</v>
      </c>
      <c r="AT128" s="13">
        <v>1091.4108000000001</v>
      </c>
      <c r="AU128" s="13">
        <v>1107.5012999999999</v>
      </c>
      <c r="AV128" s="13">
        <v>1074.7475999999999</v>
      </c>
      <c r="AW128" s="13">
        <v>1071.8457000000001</v>
      </c>
      <c r="AX128" s="13">
        <v>1024.922</v>
      </c>
      <c r="AY128" s="13">
        <v>1010.5758</v>
      </c>
      <c r="AZ128" s="13">
        <v>1045.3632</v>
      </c>
      <c r="BA128" s="13">
        <v>980.9434</v>
      </c>
      <c r="BB128" s="13">
        <v>1119.3523</v>
      </c>
      <c r="BC128" s="13">
        <v>1074.6137000000001</v>
      </c>
      <c r="BD128" s="13">
        <v>1026.6605999999999</v>
      </c>
      <c r="BE128" s="13">
        <v>1001.4292</v>
      </c>
      <c r="BF128" s="13">
        <v>938.42259999999999</v>
      </c>
      <c r="BG128" s="13">
        <v>993.65920000000006</v>
      </c>
      <c r="BH128" s="13">
        <v>918.64509999999996</v>
      </c>
      <c r="BI128" s="13">
        <v>1029.3053</v>
      </c>
      <c r="BJ128" s="13">
        <v>1096.0948000000001</v>
      </c>
      <c r="BK128" s="13">
        <v>1032.0935999999999</v>
      </c>
      <c r="BL128" s="13">
        <v>1072.154</v>
      </c>
      <c r="BM128" s="13">
        <v>1026.3195000000001</v>
      </c>
      <c r="BN128" s="13">
        <v>1153.9287999999999</v>
      </c>
      <c r="BO128" s="13">
        <v>1447.6715999999999</v>
      </c>
      <c r="BP128" s="13">
        <v>1333.1074000000001</v>
      </c>
      <c r="BQ128" s="13">
        <v>1113.2881</v>
      </c>
      <c r="BR128" s="13">
        <v>892.30529999999999</v>
      </c>
      <c r="BS128" s="13">
        <v>1170.25</v>
      </c>
      <c r="BT128" s="13">
        <v>1242.8153</v>
      </c>
      <c r="BU128" s="13">
        <v>1228.0671</v>
      </c>
      <c r="BV128" s="13">
        <v>1323.1008999999999</v>
      </c>
      <c r="BW128" s="13">
        <v>1165.0564999999999</v>
      </c>
      <c r="BX128" s="13">
        <v>1310.6525999999999</v>
      </c>
      <c r="BY128" s="13">
        <v>1287.3724999999999</v>
      </c>
      <c r="BZ128" s="13">
        <v>1408.4009000000001</v>
      </c>
      <c r="CA128" s="13">
        <v>1685.2999</v>
      </c>
      <c r="CB128" s="13">
        <v>1599.98</v>
      </c>
      <c r="CC128" s="13">
        <v>1871.4708000000001</v>
      </c>
      <c r="CD128" s="13">
        <v>1664.5166999999999</v>
      </c>
      <c r="CE128" s="13">
        <v>1685.1309000000001</v>
      </c>
      <c r="CF128" s="13">
        <v>1575.6605999999999</v>
      </c>
      <c r="CG128" s="13">
        <v>1861.6134</v>
      </c>
    </row>
    <row r="129" spans="1:85" x14ac:dyDescent="0.15">
      <c r="A129" s="2" t="s">
        <v>15</v>
      </c>
      <c r="B129" s="12">
        <v>2.9062999999999999</v>
      </c>
      <c r="C129" s="13">
        <v>2.9419</v>
      </c>
      <c r="D129" s="13">
        <v>3.0131999999999999</v>
      </c>
      <c r="E129" s="13">
        <v>3.0137999999999998</v>
      </c>
      <c r="F129" s="13">
        <v>4.0483000000000002</v>
      </c>
      <c r="G129" s="13">
        <v>4.1599000000000004</v>
      </c>
      <c r="H129" s="13">
        <v>4.3255999999999997</v>
      </c>
      <c r="I129" s="13">
        <v>4.5601000000000003</v>
      </c>
      <c r="J129" s="13">
        <v>4.6277999999999997</v>
      </c>
      <c r="K129" s="13">
        <v>4.5564</v>
      </c>
      <c r="L129" s="13">
        <v>4.4955999999999996</v>
      </c>
      <c r="M129" s="13">
        <v>3.4327999999999999</v>
      </c>
      <c r="N129" s="13">
        <v>3.5274999999999999</v>
      </c>
      <c r="O129" s="13">
        <v>4.0780000000000003</v>
      </c>
      <c r="P129" s="13">
        <v>3.2446999999999999</v>
      </c>
      <c r="Q129" s="13">
        <v>2.3087</v>
      </c>
      <c r="R129" s="13">
        <v>4.0361000000000002</v>
      </c>
      <c r="S129" s="13">
        <v>3.4489999999999998</v>
      </c>
      <c r="T129" s="13">
        <v>4.2172999999999998</v>
      </c>
      <c r="U129" s="13">
        <v>6.9207999999999998</v>
      </c>
      <c r="V129" s="13">
        <v>3.1000999999999999</v>
      </c>
      <c r="W129" s="13">
        <v>7.7786999999999997</v>
      </c>
      <c r="X129" s="13">
        <v>2.8599000000000001</v>
      </c>
      <c r="Y129" s="13">
        <v>3.3776000000000002</v>
      </c>
      <c r="Z129" s="13">
        <v>5.3882000000000003</v>
      </c>
      <c r="AA129" s="13">
        <v>2.8639000000000001</v>
      </c>
      <c r="AB129" s="13">
        <v>2.8485</v>
      </c>
      <c r="AC129" s="13">
        <v>5.5087000000000002</v>
      </c>
      <c r="AD129" s="13">
        <v>35.963500000000003</v>
      </c>
      <c r="AE129" s="13">
        <v>81.290700000000001</v>
      </c>
      <c r="AF129" s="13">
        <v>5.8773999999999997</v>
      </c>
      <c r="AG129" s="13">
        <v>11.8126</v>
      </c>
      <c r="AH129" s="13">
        <v>67.536600000000007</v>
      </c>
      <c r="AI129" s="13">
        <v>11.492599999999999</v>
      </c>
      <c r="AJ129" s="13">
        <v>38.581600000000002</v>
      </c>
      <c r="AK129" s="13">
        <v>14.8085</v>
      </c>
      <c r="AL129" s="13">
        <v>11.267899999999999</v>
      </c>
      <c r="AM129" s="13">
        <v>9.5089000000000006</v>
      </c>
      <c r="AN129" s="13">
        <v>79.885300000000001</v>
      </c>
      <c r="AO129" s="13">
        <v>72.827699999999993</v>
      </c>
      <c r="AP129" s="13">
        <v>48.944499999999998</v>
      </c>
      <c r="AQ129" s="13">
        <v>30.218599999999999</v>
      </c>
      <c r="AR129" s="13">
        <v>73.622</v>
      </c>
      <c r="AS129" s="13">
        <v>44.7378</v>
      </c>
      <c r="AT129" s="13">
        <v>186.185</v>
      </c>
      <c r="AU129" s="13">
        <v>103.5102</v>
      </c>
      <c r="AV129" s="13">
        <v>230.3563</v>
      </c>
      <c r="AW129" s="13">
        <v>161.16929999999999</v>
      </c>
      <c r="AX129" s="13">
        <v>175.68610000000001</v>
      </c>
      <c r="AY129" s="13">
        <v>111.32559999999999</v>
      </c>
      <c r="AZ129" s="13">
        <v>93.531800000000004</v>
      </c>
      <c r="BA129" s="13">
        <v>96.907399999999996</v>
      </c>
      <c r="BB129" s="13">
        <v>137.88749999999999</v>
      </c>
      <c r="BC129" s="13">
        <v>118.4666</v>
      </c>
      <c r="BD129" s="13">
        <v>116.9435</v>
      </c>
      <c r="BE129" s="13">
        <v>113.00920000000001</v>
      </c>
      <c r="BF129" s="13">
        <v>294.49220000000003</v>
      </c>
      <c r="BG129" s="13">
        <v>300.42939999999999</v>
      </c>
      <c r="BH129" s="13">
        <v>453.92520000000002</v>
      </c>
      <c r="BI129" s="13">
        <v>377.24950000000001</v>
      </c>
      <c r="BJ129" s="13">
        <v>461.89049999999997</v>
      </c>
      <c r="BK129" s="13">
        <v>381.81479999999999</v>
      </c>
      <c r="BL129" s="13">
        <v>414.21010000000001</v>
      </c>
      <c r="BM129" s="13">
        <v>567.78480000000002</v>
      </c>
      <c r="BN129" s="13">
        <v>259.37610000000001</v>
      </c>
      <c r="BO129" s="13">
        <v>227.8948</v>
      </c>
      <c r="BP129" s="13">
        <v>139.10489999999999</v>
      </c>
      <c r="BQ129" s="13">
        <v>405.36720000000003</v>
      </c>
      <c r="BR129" s="13">
        <v>553.21810000000005</v>
      </c>
      <c r="BS129" s="13">
        <v>203.08770000000001</v>
      </c>
      <c r="BT129" s="13">
        <v>519.7432</v>
      </c>
      <c r="BU129" s="13">
        <v>451.8698</v>
      </c>
      <c r="BV129" s="13">
        <v>489.28370000000001</v>
      </c>
      <c r="BW129" s="13">
        <v>301.48360000000002</v>
      </c>
      <c r="BX129" s="13">
        <v>250.00569999999999</v>
      </c>
      <c r="BY129" s="13">
        <v>47.777700000000003</v>
      </c>
      <c r="BZ129" s="13">
        <v>299.41070000000002</v>
      </c>
      <c r="CA129" s="13">
        <v>122.5423</v>
      </c>
      <c r="CB129" s="13">
        <v>256.3116</v>
      </c>
      <c r="CC129" s="13">
        <v>262.03579999999999</v>
      </c>
      <c r="CD129" s="13">
        <v>150.1078</v>
      </c>
      <c r="CE129" s="13">
        <v>266.70429999999999</v>
      </c>
      <c r="CF129" s="13">
        <v>184.71879999999999</v>
      </c>
      <c r="CG129" s="13">
        <v>494.05130000000003</v>
      </c>
    </row>
    <row r="130" spans="1:85" x14ac:dyDescent="0.15">
      <c r="A130" s="2" t="s">
        <v>16</v>
      </c>
      <c r="B130" s="12">
        <v>20.900300000000001</v>
      </c>
      <c r="C130" s="13">
        <v>20.491700000000002</v>
      </c>
      <c r="D130" s="13">
        <v>22.136600000000001</v>
      </c>
      <c r="E130" s="13">
        <v>23.544899999999998</v>
      </c>
      <c r="F130" s="13">
        <v>28.9361</v>
      </c>
      <c r="G130" s="13">
        <v>26.802499999999998</v>
      </c>
      <c r="H130" s="13">
        <v>33.361800000000002</v>
      </c>
      <c r="I130" s="13">
        <v>36.238500000000002</v>
      </c>
      <c r="J130" s="13">
        <v>34.469900000000003</v>
      </c>
      <c r="K130" s="13">
        <v>47.229599999999998</v>
      </c>
      <c r="L130" s="13">
        <v>54.115600000000001</v>
      </c>
      <c r="M130" s="13">
        <v>31.7593</v>
      </c>
      <c r="N130" s="13">
        <v>27.039000000000001</v>
      </c>
      <c r="O130" s="13">
        <v>26.001100000000001</v>
      </c>
      <c r="P130" s="13">
        <v>14.9604</v>
      </c>
      <c r="Q130" s="13">
        <v>15.0143</v>
      </c>
      <c r="R130" s="13">
        <v>53.290700000000001</v>
      </c>
      <c r="S130" s="13">
        <v>28.598600000000001</v>
      </c>
      <c r="T130" s="13">
        <v>21.558599999999998</v>
      </c>
      <c r="U130" s="13">
        <v>77.134299999999996</v>
      </c>
      <c r="V130" s="13">
        <v>132.27279999999999</v>
      </c>
      <c r="W130" s="13">
        <v>99.238399999999999</v>
      </c>
      <c r="X130" s="13">
        <v>114.9572</v>
      </c>
      <c r="Y130" s="13">
        <v>169.185</v>
      </c>
      <c r="Z130" s="13">
        <v>176.15260000000001</v>
      </c>
      <c r="AA130" s="13">
        <v>132.1156</v>
      </c>
      <c r="AB130" s="13">
        <v>268.62920000000003</v>
      </c>
      <c r="AC130" s="13">
        <v>223.63210000000001</v>
      </c>
      <c r="AD130" s="13">
        <v>289.94369999999998</v>
      </c>
      <c r="AE130" s="13">
        <v>407.9599</v>
      </c>
      <c r="AF130" s="13">
        <v>428.9074</v>
      </c>
      <c r="AG130" s="13">
        <v>332.923</v>
      </c>
      <c r="AH130" s="13">
        <v>266.20890000000003</v>
      </c>
      <c r="AI130" s="13">
        <v>283.74110000000002</v>
      </c>
      <c r="AJ130" s="13">
        <v>269.14159999999998</v>
      </c>
      <c r="AK130" s="13">
        <v>269.9599</v>
      </c>
      <c r="AL130" s="13">
        <v>219.76179999999999</v>
      </c>
      <c r="AM130" s="13">
        <v>217.74959999999999</v>
      </c>
      <c r="AN130" s="13">
        <v>274.43759999999997</v>
      </c>
      <c r="AO130" s="13">
        <v>246.6739</v>
      </c>
      <c r="AP130" s="13">
        <v>164.58609999999999</v>
      </c>
      <c r="AQ130" s="13">
        <v>205.64760000000001</v>
      </c>
      <c r="AR130" s="13">
        <v>302.17219999999998</v>
      </c>
      <c r="AS130" s="13">
        <v>414.83819999999997</v>
      </c>
      <c r="AT130" s="13">
        <v>789.94640000000004</v>
      </c>
      <c r="AU130" s="13">
        <v>1066.7545</v>
      </c>
      <c r="AV130" s="13">
        <v>1123.3078</v>
      </c>
      <c r="AW130" s="13">
        <v>861.28700000000003</v>
      </c>
      <c r="AX130" s="13">
        <v>971.36900000000003</v>
      </c>
      <c r="AY130" s="13">
        <v>987.18190000000004</v>
      </c>
      <c r="AZ130" s="13">
        <v>926.32770000000005</v>
      </c>
      <c r="BA130" s="13">
        <v>745.24710000000005</v>
      </c>
      <c r="BB130" s="13">
        <v>1004.3082000000001</v>
      </c>
      <c r="BC130" s="13">
        <v>1198.3947000000001</v>
      </c>
      <c r="BD130" s="13">
        <v>1544.6386</v>
      </c>
      <c r="BE130" s="13">
        <v>1291.4747</v>
      </c>
      <c r="BF130" s="13">
        <v>1374.4758999999999</v>
      </c>
      <c r="BG130" s="13">
        <v>1636.5374999999999</v>
      </c>
      <c r="BH130" s="13">
        <v>1553.7101</v>
      </c>
      <c r="BI130" s="13">
        <v>1244.9609</v>
      </c>
      <c r="BJ130" s="13">
        <v>1228.1279</v>
      </c>
      <c r="BK130" s="13">
        <v>1412.0953</v>
      </c>
      <c r="BL130" s="13">
        <v>1705.3518999999999</v>
      </c>
      <c r="BM130" s="13">
        <v>1371.8430000000001</v>
      </c>
      <c r="BN130" s="13">
        <v>1660.2637999999999</v>
      </c>
      <c r="BO130" s="13">
        <v>2133.8301999999999</v>
      </c>
      <c r="BP130" s="13">
        <v>2360.0999000000002</v>
      </c>
      <c r="BQ130" s="13">
        <v>1538.5070000000001</v>
      </c>
      <c r="BR130" s="13">
        <v>1176.7511999999999</v>
      </c>
      <c r="BS130" s="13">
        <v>2268.1478999999999</v>
      </c>
      <c r="BT130" s="13">
        <v>2231.9128000000001</v>
      </c>
      <c r="BU130" s="13">
        <v>2520.1116999999999</v>
      </c>
      <c r="BV130" s="13">
        <v>2810.9178999999999</v>
      </c>
      <c r="BW130" s="13">
        <v>1832.6171999999999</v>
      </c>
      <c r="BX130" s="13">
        <v>1225.8071</v>
      </c>
      <c r="BY130" s="13">
        <v>914.3723</v>
      </c>
      <c r="BZ130" s="13">
        <v>865.73080000000004</v>
      </c>
      <c r="CA130" s="13">
        <v>1201.3876</v>
      </c>
      <c r="CB130" s="13">
        <v>1380.3711000000001</v>
      </c>
      <c r="CC130" s="13">
        <v>1654.1784</v>
      </c>
      <c r="CD130" s="13">
        <v>1422.0454999999999</v>
      </c>
      <c r="CE130" s="13">
        <v>1662.9738</v>
      </c>
      <c r="CF130" s="13">
        <v>1497.7436</v>
      </c>
      <c r="CG130" s="13">
        <v>1595.4888000000001</v>
      </c>
    </row>
    <row r="131" spans="1:85" x14ac:dyDescent="0.15">
      <c r="A131" s="2" t="s">
        <v>17</v>
      </c>
      <c r="B131" s="12">
        <v>2448.2856000000002</v>
      </c>
      <c r="C131" s="13">
        <v>2441.2073</v>
      </c>
      <c r="D131" s="13">
        <v>2312.0091000000002</v>
      </c>
      <c r="E131" s="13">
        <v>2066.0329000000002</v>
      </c>
      <c r="F131" s="13">
        <v>2541.5439000000001</v>
      </c>
      <c r="G131" s="13">
        <v>2412.5315999999998</v>
      </c>
      <c r="H131" s="13">
        <v>2360.4477000000002</v>
      </c>
      <c r="I131" s="13">
        <v>2122.3728000000001</v>
      </c>
      <c r="J131" s="13">
        <v>2156.6255000000001</v>
      </c>
      <c r="K131" s="13">
        <v>2152.8040999999998</v>
      </c>
      <c r="L131" s="13">
        <v>1738.4099000000001</v>
      </c>
      <c r="M131" s="13">
        <v>1644.4616000000001</v>
      </c>
      <c r="N131" s="13">
        <v>1680.3590999999999</v>
      </c>
      <c r="O131" s="13">
        <v>1674.7393999999999</v>
      </c>
      <c r="P131" s="13">
        <v>1646.5949000000001</v>
      </c>
      <c r="Q131" s="13">
        <v>1600.9126000000001</v>
      </c>
      <c r="R131" s="13">
        <v>1615.8468</v>
      </c>
      <c r="S131" s="13">
        <v>1560.8400999999999</v>
      </c>
      <c r="T131" s="13">
        <v>1251.4193</v>
      </c>
      <c r="U131" s="13">
        <v>1210.1460999999999</v>
      </c>
      <c r="V131" s="13">
        <v>805.65679999999998</v>
      </c>
      <c r="W131" s="13">
        <v>968.49980000000005</v>
      </c>
      <c r="X131" s="13">
        <v>1055.0125</v>
      </c>
      <c r="Y131" s="13">
        <v>1216.4065000000001</v>
      </c>
      <c r="Z131" s="13">
        <v>1105.6522</v>
      </c>
      <c r="AA131" s="13">
        <v>781.08360000000005</v>
      </c>
      <c r="AB131" s="13">
        <v>824.82989999999995</v>
      </c>
      <c r="AC131" s="13">
        <v>763.45159999999998</v>
      </c>
      <c r="AD131" s="13">
        <v>781.38980000000004</v>
      </c>
      <c r="AE131" s="13">
        <v>806.16690000000006</v>
      </c>
      <c r="AF131" s="13">
        <v>1498.8429000000001</v>
      </c>
      <c r="AG131" s="13">
        <v>1427.1982</v>
      </c>
      <c r="AH131" s="13">
        <v>1444.3544999999999</v>
      </c>
      <c r="AI131" s="13">
        <v>1468.9534000000001</v>
      </c>
      <c r="AJ131" s="13">
        <v>2249.0419000000002</v>
      </c>
      <c r="AK131" s="13">
        <v>2323.9915999999998</v>
      </c>
      <c r="AL131" s="13">
        <v>2485.1104</v>
      </c>
      <c r="AM131" s="13">
        <v>2568.8283999999999</v>
      </c>
      <c r="AN131" s="13">
        <v>2416.4333999999999</v>
      </c>
      <c r="AO131" s="13">
        <v>3061.4695999999999</v>
      </c>
      <c r="AP131" s="13">
        <v>2882.3697999999999</v>
      </c>
      <c r="AQ131" s="13">
        <v>3315.1327999999999</v>
      </c>
      <c r="AR131" s="13">
        <v>3211.3434999999999</v>
      </c>
      <c r="AS131" s="13">
        <v>3129.3344000000002</v>
      </c>
      <c r="AT131" s="13">
        <v>3040.4045000000001</v>
      </c>
      <c r="AU131" s="13">
        <v>3062.2844</v>
      </c>
      <c r="AV131" s="13">
        <v>3293.1794</v>
      </c>
      <c r="AW131" s="13">
        <v>4273.7662</v>
      </c>
      <c r="AX131" s="13">
        <v>4467.5016999999998</v>
      </c>
      <c r="AY131" s="13">
        <v>5176.5532000000003</v>
      </c>
      <c r="AZ131" s="13">
        <v>5455.0603000000001</v>
      </c>
      <c r="BA131" s="13">
        <v>5602.893</v>
      </c>
      <c r="BB131" s="13">
        <v>7118.3787000000002</v>
      </c>
      <c r="BC131" s="13">
        <v>7207.6661000000004</v>
      </c>
      <c r="BD131" s="13">
        <v>7519.4101000000001</v>
      </c>
      <c r="BE131" s="13">
        <v>7036.3123999999998</v>
      </c>
      <c r="BF131" s="13">
        <v>7310.7209000000003</v>
      </c>
      <c r="BG131" s="13">
        <v>9965.4663999999993</v>
      </c>
      <c r="BH131" s="13">
        <v>10678.9169</v>
      </c>
      <c r="BI131" s="13">
        <v>11632.857099999999</v>
      </c>
      <c r="BJ131" s="13">
        <v>13251.321</v>
      </c>
      <c r="BK131" s="13">
        <v>13603.760700000001</v>
      </c>
      <c r="BL131" s="13">
        <v>14043.1741</v>
      </c>
      <c r="BM131" s="13">
        <v>15385.5622</v>
      </c>
      <c r="BN131" s="13">
        <v>15906.194299999999</v>
      </c>
      <c r="BO131" s="13">
        <v>17489.470600000001</v>
      </c>
      <c r="BP131" s="13">
        <v>18844.1361</v>
      </c>
      <c r="BQ131" s="13">
        <v>20275.376899999999</v>
      </c>
      <c r="BR131" s="13">
        <v>22554.354599999999</v>
      </c>
      <c r="BS131" s="13">
        <v>24427.548900000002</v>
      </c>
      <c r="BT131" s="13">
        <v>23370.428899999999</v>
      </c>
      <c r="BU131" s="13">
        <v>23144.6119</v>
      </c>
      <c r="BV131" s="13">
        <v>23940.541499999999</v>
      </c>
      <c r="BW131" s="13">
        <v>27080.729800000001</v>
      </c>
      <c r="BX131" s="13">
        <v>34748.893600000003</v>
      </c>
      <c r="BY131" s="13">
        <v>36905.453699999998</v>
      </c>
      <c r="BZ131" s="13">
        <v>36849.7336</v>
      </c>
      <c r="CA131" s="13">
        <v>36739.3433</v>
      </c>
      <c r="CB131" s="13">
        <v>33923.117299999998</v>
      </c>
      <c r="CC131" s="13">
        <v>33156.724499999997</v>
      </c>
      <c r="CD131" s="13">
        <v>31128.4326</v>
      </c>
      <c r="CE131" s="13">
        <v>32331.2467</v>
      </c>
      <c r="CF131" s="13">
        <v>36162.885199999997</v>
      </c>
      <c r="CG131" s="13">
        <v>39168.025099999999</v>
      </c>
    </row>
    <row r="132" spans="1:85" x14ac:dyDescent="0.15">
      <c r="A132" s="1" t="s">
        <v>23</v>
      </c>
      <c r="B132" s="11">
        <v>8375.6054999999997</v>
      </c>
      <c r="C132" s="14">
        <v>8443.1530000000002</v>
      </c>
      <c r="D132" s="14">
        <v>8269.1116000000002</v>
      </c>
      <c r="E132" s="14">
        <v>8835.8619999999992</v>
      </c>
      <c r="F132" s="14">
        <v>9482.4356000000007</v>
      </c>
      <c r="G132" s="14">
        <v>9838.8150999999998</v>
      </c>
      <c r="H132" s="14">
        <v>9911.9320000000007</v>
      </c>
      <c r="I132" s="14">
        <v>10105.527</v>
      </c>
      <c r="J132" s="14">
        <v>10274.405699999999</v>
      </c>
      <c r="K132" s="14">
        <v>10780.7343</v>
      </c>
      <c r="L132" s="14">
        <v>10969.6702</v>
      </c>
      <c r="M132" s="14">
        <v>10383.4442</v>
      </c>
      <c r="N132" s="14">
        <v>10519.100200000001</v>
      </c>
      <c r="O132" s="14">
        <v>10664.5231</v>
      </c>
      <c r="P132" s="14">
        <v>11185.692800000001</v>
      </c>
      <c r="Q132" s="14">
        <v>12068.941699999999</v>
      </c>
      <c r="R132" s="14">
        <v>12183.837299999999</v>
      </c>
      <c r="S132" s="14">
        <v>11812.7745</v>
      </c>
      <c r="T132" s="14">
        <v>12157.0352</v>
      </c>
      <c r="U132" s="14">
        <v>12099.108099999999</v>
      </c>
      <c r="V132" s="14">
        <v>12151.4455</v>
      </c>
      <c r="W132" s="14">
        <v>12941.617</v>
      </c>
      <c r="X132" s="14">
        <v>14691.474</v>
      </c>
      <c r="Y132" s="14">
        <v>14744.1831</v>
      </c>
      <c r="Z132" s="14">
        <v>16185.6304</v>
      </c>
      <c r="AA132" s="14">
        <v>16178.5008</v>
      </c>
      <c r="AB132" s="14">
        <v>17302.810399999998</v>
      </c>
      <c r="AC132" s="14">
        <v>17164.261200000001</v>
      </c>
      <c r="AD132" s="14">
        <v>17734.466400000001</v>
      </c>
      <c r="AE132" s="14">
        <v>18512.351600000002</v>
      </c>
      <c r="AF132" s="14">
        <v>18406.582200000001</v>
      </c>
      <c r="AG132" s="14">
        <v>18835.041399999998</v>
      </c>
      <c r="AH132" s="14">
        <v>20086.495900000002</v>
      </c>
      <c r="AI132" s="14">
        <v>20363.639599999999</v>
      </c>
      <c r="AJ132" s="14">
        <v>21113.625499999998</v>
      </c>
      <c r="AK132" s="14">
        <v>22129.843199999999</v>
      </c>
      <c r="AL132" s="14">
        <v>22257.8737</v>
      </c>
      <c r="AM132" s="14">
        <v>22851.2749</v>
      </c>
      <c r="AN132" s="14">
        <v>23147.789199999999</v>
      </c>
      <c r="AO132" s="14">
        <v>23739.002899999999</v>
      </c>
      <c r="AP132" s="14">
        <v>23970.482100000001</v>
      </c>
      <c r="AQ132" s="14">
        <v>24321.690299999998</v>
      </c>
      <c r="AR132" s="14">
        <v>24767.847300000001</v>
      </c>
      <c r="AS132" s="14">
        <v>27024.994299999998</v>
      </c>
      <c r="AT132" s="14">
        <v>27874.9944</v>
      </c>
      <c r="AU132" s="14">
        <v>29082.5105</v>
      </c>
      <c r="AV132" s="14">
        <v>33048.406000000003</v>
      </c>
      <c r="AW132" s="14">
        <v>34723.617599999998</v>
      </c>
      <c r="AX132" s="14">
        <v>36508.112200000003</v>
      </c>
      <c r="AY132" s="14">
        <v>37064.117599999998</v>
      </c>
      <c r="AZ132" s="14">
        <v>40173.392099999997</v>
      </c>
      <c r="BA132" s="14">
        <v>39242.015500000001</v>
      </c>
      <c r="BB132" s="14">
        <v>39411.7428</v>
      </c>
      <c r="BC132" s="14">
        <v>39346.091999999997</v>
      </c>
      <c r="BD132" s="14">
        <v>40870.762900000002</v>
      </c>
      <c r="BE132" s="14">
        <v>41002.902699999999</v>
      </c>
      <c r="BF132" s="14">
        <v>42545.701999999997</v>
      </c>
      <c r="BG132" s="14">
        <v>43327.375</v>
      </c>
      <c r="BH132" s="14">
        <v>43282.624400000001</v>
      </c>
      <c r="BI132" s="14">
        <v>42133.3822</v>
      </c>
      <c r="BJ132" s="14">
        <v>41328.510999999999</v>
      </c>
      <c r="BK132" s="14">
        <v>43753.569900000002</v>
      </c>
      <c r="BL132" s="14">
        <v>44920.627200000003</v>
      </c>
      <c r="BM132" s="14">
        <v>46720.715700000001</v>
      </c>
      <c r="BN132" s="14">
        <v>47584.970200000003</v>
      </c>
      <c r="BO132" s="14">
        <v>51609.010900000001</v>
      </c>
      <c r="BP132" s="14">
        <v>56801.808900000004</v>
      </c>
      <c r="BQ132" s="14">
        <v>56113.139900000002</v>
      </c>
      <c r="BR132" s="14">
        <v>57662.771399999998</v>
      </c>
      <c r="BS132" s="14">
        <v>65569.306200000006</v>
      </c>
      <c r="BT132" s="14">
        <v>65649.199699999997</v>
      </c>
      <c r="BU132" s="14">
        <v>63207.713900000002</v>
      </c>
      <c r="BV132" s="14">
        <v>62906.859700000001</v>
      </c>
      <c r="BW132" s="14">
        <v>61215.327299999997</v>
      </c>
      <c r="BX132" s="14">
        <v>66061.712299999999</v>
      </c>
      <c r="BY132" s="14">
        <v>68310.193499999994</v>
      </c>
      <c r="BZ132" s="14">
        <v>63866.321400000001</v>
      </c>
      <c r="CA132" s="14">
        <v>68547.976800000004</v>
      </c>
      <c r="CB132" s="14">
        <v>68023.285199999998</v>
      </c>
      <c r="CC132" s="14">
        <v>67783.080799999996</v>
      </c>
      <c r="CD132" s="14">
        <v>65391.762799999997</v>
      </c>
      <c r="CE132" s="14">
        <v>65877.695200000002</v>
      </c>
      <c r="CF132" s="14">
        <v>69056.999299999996</v>
      </c>
      <c r="CG132" s="14">
        <v>71116.809500000003</v>
      </c>
    </row>
    <row r="133" spans="1:85" x14ac:dyDescent="0.15">
      <c r="A133" s="2" t="s">
        <v>9</v>
      </c>
      <c r="B133" s="12">
        <v>172.70240000000001</v>
      </c>
      <c r="C133" s="13">
        <v>123.3759</v>
      </c>
      <c r="D133" s="13">
        <v>190.51740000000001</v>
      </c>
      <c r="E133" s="13">
        <v>153.87389999999999</v>
      </c>
      <c r="F133" s="13">
        <v>163.809</v>
      </c>
      <c r="G133" s="13">
        <v>202.4975</v>
      </c>
      <c r="H133" s="13">
        <v>206.7483</v>
      </c>
      <c r="I133" s="13">
        <v>189.92830000000001</v>
      </c>
      <c r="J133" s="13">
        <v>209.71600000000001</v>
      </c>
      <c r="K133" s="13">
        <v>204.40620000000001</v>
      </c>
      <c r="L133" s="13">
        <v>188.82490000000001</v>
      </c>
      <c r="M133" s="13">
        <v>184.33609999999999</v>
      </c>
      <c r="N133" s="13">
        <v>77.814700000000002</v>
      </c>
      <c r="O133" s="13">
        <v>50.173900000000003</v>
      </c>
      <c r="P133" s="13">
        <v>85.217200000000005</v>
      </c>
      <c r="Q133" s="13">
        <v>82.884</v>
      </c>
      <c r="R133" s="13">
        <v>131.52680000000001</v>
      </c>
      <c r="S133" s="13">
        <v>115.0615</v>
      </c>
      <c r="T133" s="13">
        <v>76.296899999999994</v>
      </c>
      <c r="U133" s="13">
        <v>95.647099999999995</v>
      </c>
      <c r="V133" s="13">
        <v>136.0368</v>
      </c>
      <c r="W133" s="13">
        <v>165.98699999999999</v>
      </c>
      <c r="X133" s="13">
        <v>136.97450000000001</v>
      </c>
      <c r="Y133" s="13">
        <v>143.61949999999999</v>
      </c>
      <c r="Z133" s="13">
        <v>164.93530000000001</v>
      </c>
      <c r="AA133" s="13">
        <v>178.65110000000001</v>
      </c>
      <c r="AB133" s="13">
        <v>129.35910000000001</v>
      </c>
      <c r="AC133" s="13">
        <v>210.2681</v>
      </c>
      <c r="AD133" s="13">
        <v>215.39570000000001</v>
      </c>
      <c r="AE133" s="13">
        <v>216.88939999999999</v>
      </c>
      <c r="AF133" s="13">
        <v>224.84360000000001</v>
      </c>
      <c r="AG133" s="13">
        <v>262.81950000000001</v>
      </c>
      <c r="AH133" s="13">
        <v>269.22469999999998</v>
      </c>
      <c r="AI133" s="13">
        <v>294.66329999999999</v>
      </c>
      <c r="AJ133" s="13">
        <v>329.6823</v>
      </c>
      <c r="AK133" s="13">
        <v>314.54820000000001</v>
      </c>
      <c r="AL133" s="13">
        <v>355.75709999999998</v>
      </c>
      <c r="AM133" s="13">
        <v>322.52949999999998</v>
      </c>
      <c r="AN133" s="13">
        <v>337.87709999999998</v>
      </c>
      <c r="AO133" s="13">
        <v>319.322</v>
      </c>
      <c r="AP133" s="13">
        <v>322.58839999999998</v>
      </c>
      <c r="AQ133" s="13">
        <v>358.87150000000003</v>
      </c>
      <c r="AR133" s="13">
        <v>328.41969999999998</v>
      </c>
      <c r="AS133" s="13">
        <v>376.92250000000001</v>
      </c>
      <c r="AT133" s="13">
        <v>383.32380000000001</v>
      </c>
      <c r="AU133" s="13">
        <v>343.70209999999997</v>
      </c>
      <c r="AV133" s="13">
        <v>326.1046</v>
      </c>
      <c r="AW133" s="13">
        <v>302.8186</v>
      </c>
      <c r="AX133" s="13">
        <v>306.9051</v>
      </c>
      <c r="AY133" s="13">
        <v>286.00700000000001</v>
      </c>
      <c r="AZ133" s="13">
        <v>298.3922</v>
      </c>
      <c r="BA133" s="13">
        <v>312.34280000000001</v>
      </c>
      <c r="BB133" s="13">
        <v>280.40780000000001</v>
      </c>
      <c r="BC133" s="13">
        <v>223.2106</v>
      </c>
      <c r="BD133" s="13">
        <v>168.89410000000001</v>
      </c>
      <c r="BE133" s="13">
        <v>257.46789999999999</v>
      </c>
      <c r="BF133" s="13">
        <v>225.27619999999999</v>
      </c>
      <c r="BG133" s="13">
        <v>238.53440000000001</v>
      </c>
      <c r="BH133" s="13">
        <v>232.98519999999999</v>
      </c>
      <c r="BI133" s="13">
        <v>240.47049999999999</v>
      </c>
      <c r="BJ133" s="13">
        <v>149.85419999999999</v>
      </c>
      <c r="BK133" s="13">
        <v>132.77610000000001</v>
      </c>
      <c r="BL133" s="13">
        <v>132.45679999999999</v>
      </c>
      <c r="BM133" s="13">
        <v>127.355</v>
      </c>
      <c r="BN133" s="13">
        <v>128.31139999999999</v>
      </c>
      <c r="BO133" s="13">
        <v>116.19070000000001</v>
      </c>
      <c r="BP133" s="13">
        <v>131.04400000000001</v>
      </c>
      <c r="BQ133" s="13">
        <v>198.9024</v>
      </c>
      <c r="BR133" s="13">
        <v>265.10180000000003</v>
      </c>
      <c r="BS133" s="13">
        <v>367.22570000000002</v>
      </c>
      <c r="BT133" s="13">
        <v>332.66919999999999</v>
      </c>
      <c r="BU133" s="13">
        <v>340.52210000000002</v>
      </c>
      <c r="BV133" s="13">
        <v>326.84109999999998</v>
      </c>
      <c r="BW133" s="13">
        <v>272.09280000000001</v>
      </c>
      <c r="BX133" s="13">
        <v>353.8605</v>
      </c>
      <c r="BY133" s="13">
        <v>410.90969999999999</v>
      </c>
      <c r="BZ133" s="13">
        <v>445.77050000000003</v>
      </c>
      <c r="CA133" s="13">
        <v>455.62549999999999</v>
      </c>
      <c r="CB133" s="13">
        <v>533.88689999999997</v>
      </c>
      <c r="CC133" s="13">
        <v>458.11770000000001</v>
      </c>
      <c r="CD133" s="13">
        <v>438.82659999999998</v>
      </c>
      <c r="CE133" s="13">
        <v>487.20069999999998</v>
      </c>
      <c r="CF133" s="13">
        <v>534.19650000000001</v>
      </c>
      <c r="CG133" s="13">
        <v>535.10519999999997</v>
      </c>
    </row>
    <row r="134" spans="1:85" x14ac:dyDescent="0.15">
      <c r="A134" s="3" t="s">
        <v>10</v>
      </c>
      <c r="B134" s="12">
        <v>18.220600000000001</v>
      </c>
      <c r="C134" s="13">
        <v>21.401900000000001</v>
      </c>
      <c r="D134" s="13">
        <v>21.009599999999999</v>
      </c>
      <c r="E134" s="13">
        <v>25.083500000000001</v>
      </c>
      <c r="F134" s="13">
        <v>25.821200000000001</v>
      </c>
      <c r="G134" s="13">
        <v>29.279499999999999</v>
      </c>
      <c r="H134" s="13">
        <v>30.212700000000002</v>
      </c>
      <c r="I134" s="13">
        <v>31.7516</v>
      </c>
      <c r="J134" s="13">
        <v>32.451900000000002</v>
      </c>
      <c r="K134" s="13">
        <v>34.1599</v>
      </c>
      <c r="L134" s="13">
        <v>35.938499999999998</v>
      </c>
      <c r="M134" s="13">
        <v>35.2667</v>
      </c>
      <c r="N134" s="13">
        <v>35.7774</v>
      </c>
      <c r="O134" s="13">
        <v>33.500700000000002</v>
      </c>
      <c r="P134" s="13">
        <v>35.190800000000003</v>
      </c>
      <c r="Q134" s="13">
        <v>36.5276</v>
      </c>
      <c r="R134" s="13">
        <v>37.256100000000004</v>
      </c>
      <c r="S134" s="13">
        <v>36.635300000000001</v>
      </c>
      <c r="T134" s="13">
        <v>38.323399999999999</v>
      </c>
      <c r="U134" s="13">
        <v>37.801699999999997</v>
      </c>
      <c r="V134" s="13">
        <v>39.531700000000001</v>
      </c>
      <c r="W134" s="13">
        <v>43.760599999999997</v>
      </c>
      <c r="X134" s="13">
        <v>44.005099999999999</v>
      </c>
      <c r="Y134" s="13">
        <v>52.547400000000003</v>
      </c>
      <c r="Z134" s="13">
        <v>50.830100000000002</v>
      </c>
      <c r="AA134" s="13">
        <v>53.097299999999997</v>
      </c>
      <c r="AB134" s="13">
        <v>37.382300000000001</v>
      </c>
      <c r="AC134" s="13">
        <v>35.713700000000003</v>
      </c>
      <c r="AD134" s="13">
        <v>34.917099999999998</v>
      </c>
      <c r="AE134" s="13">
        <v>36.807699999999997</v>
      </c>
      <c r="AF134" s="13">
        <v>50.139899999999997</v>
      </c>
      <c r="AG134" s="13">
        <v>34.220199999999998</v>
      </c>
      <c r="AH134" s="13">
        <v>31.601299999999998</v>
      </c>
      <c r="AI134" s="13">
        <v>113.4011</v>
      </c>
      <c r="AJ134" s="13">
        <v>129.30179999999999</v>
      </c>
      <c r="AK134" s="13">
        <v>127.21680000000001</v>
      </c>
      <c r="AL134" s="13">
        <v>167.51689999999999</v>
      </c>
      <c r="AM134" s="13">
        <v>152.03460000000001</v>
      </c>
      <c r="AN134" s="13">
        <v>66.769800000000004</v>
      </c>
      <c r="AO134" s="13">
        <v>62.685099999999998</v>
      </c>
      <c r="AP134" s="13">
        <v>61.052100000000003</v>
      </c>
      <c r="AQ134" s="13">
        <v>79.750200000000007</v>
      </c>
      <c r="AR134" s="13">
        <v>83.939899999999994</v>
      </c>
      <c r="AS134" s="13">
        <v>81.666399999999996</v>
      </c>
      <c r="AT134" s="13">
        <v>94.521699999999996</v>
      </c>
      <c r="AU134" s="13">
        <v>93.357399999999998</v>
      </c>
      <c r="AV134" s="13">
        <v>63.7943</v>
      </c>
      <c r="AW134" s="13">
        <v>72.674400000000006</v>
      </c>
      <c r="AX134" s="13">
        <v>76.960099999999997</v>
      </c>
      <c r="AY134" s="13">
        <v>83.549599999999998</v>
      </c>
      <c r="AZ134" s="13">
        <v>82.196399999999997</v>
      </c>
      <c r="BA134" s="13">
        <v>82.463200000000001</v>
      </c>
      <c r="BB134" s="13">
        <v>84.172799999999995</v>
      </c>
      <c r="BC134" s="13">
        <v>85.072400000000002</v>
      </c>
      <c r="BD134" s="13">
        <v>76.685500000000005</v>
      </c>
      <c r="BE134" s="13">
        <v>37.766399999999997</v>
      </c>
      <c r="BF134" s="13">
        <v>44.790500000000002</v>
      </c>
      <c r="BG134" s="13">
        <v>42.794899999999998</v>
      </c>
      <c r="BH134" s="13">
        <v>38.580800000000004</v>
      </c>
      <c r="BI134" s="13">
        <v>31.152699999999999</v>
      </c>
      <c r="BJ134" s="13">
        <v>32.324800000000003</v>
      </c>
      <c r="BK134" s="13">
        <v>43.841799999999999</v>
      </c>
      <c r="BL134" s="13">
        <v>51.959400000000002</v>
      </c>
      <c r="BM134" s="13">
        <v>35.8185</v>
      </c>
      <c r="BN134" s="13">
        <v>41.317300000000003</v>
      </c>
      <c r="BO134" s="13">
        <v>35.5306</v>
      </c>
      <c r="BP134" s="13">
        <v>60.4709</v>
      </c>
      <c r="BQ134" s="13">
        <v>92.669399999999996</v>
      </c>
      <c r="BR134" s="13">
        <v>121.2923</v>
      </c>
      <c r="BS134" s="13">
        <v>137.02430000000001</v>
      </c>
      <c r="BT134" s="13">
        <v>111.569</v>
      </c>
      <c r="BU134" s="13">
        <v>111.9644</v>
      </c>
      <c r="BV134" s="13">
        <v>92.065899999999999</v>
      </c>
      <c r="BW134" s="13">
        <v>97.433999999999997</v>
      </c>
      <c r="BX134" s="13">
        <v>109.4105</v>
      </c>
      <c r="BY134" s="13">
        <v>121.527</v>
      </c>
      <c r="BZ134" s="13">
        <v>101.91840000000001</v>
      </c>
      <c r="CA134" s="13">
        <v>99.112200000000001</v>
      </c>
      <c r="CB134" s="13">
        <v>109.2273</v>
      </c>
      <c r="CC134" s="13">
        <v>124.7941</v>
      </c>
      <c r="CD134" s="13">
        <v>119.69240000000001</v>
      </c>
      <c r="CE134" s="13">
        <v>133.96600000000001</v>
      </c>
      <c r="CF134" s="13">
        <v>127.5821</v>
      </c>
      <c r="CG134" s="13">
        <v>143.50530000000001</v>
      </c>
    </row>
    <row r="135" spans="1:85" x14ac:dyDescent="0.15">
      <c r="A135" s="2" t="s">
        <v>11</v>
      </c>
      <c r="B135" s="12">
        <v>10.7097</v>
      </c>
      <c r="C135" s="13">
        <v>11.761799999999999</v>
      </c>
      <c r="D135" s="13">
        <v>12.8256</v>
      </c>
      <c r="E135" s="13">
        <v>13.8893</v>
      </c>
      <c r="F135" s="13">
        <v>14.938499999999999</v>
      </c>
      <c r="G135" s="13">
        <v>15.9878</v>
      </c>
      <c r="H135" s="13">
        <v>17.0486</v>
      </c>
      <c r="I135" s="13">
        <v>18.109400000000001</v>
      </c>
      <c r="J135" s="13">
        <v>19.149999999999999</v>
      </c>
      <c r="K135" s="13">
        <v>20.202100000000002</v>
      </c>
      <c r="L135" s="13">
        <v>21.265899999999998</v>
      </c>
      <c r="M135" s="13">
        <v>22.329599999999999</v>
      </c>
      <c r="N135" s="13">
        <v>22.482399999999998</v>
      </c>
      <c r="O135" s="13">
        <v>22.636900000000001</v>
      </c>
      <c r="P135" s="13">
        <v>22.793099999999999</v>
      </c>
      <c r="Q135" s="13">
        <v>22.949300000000001</v>
      </c>
      <c r="R135" s="13">
        <v>25.023599999999998</v>
      </c>
      <c r="S135" s="13">
        <v>27.120999999999999</v>
      </c>
      <c r="T135" s="13">
        <v>29.241399999999999</v>
      </c>
      <c r="U135" s="13">
        <v>31.361799999999999</v>
      </c>
      <c r="V135" s="13">
        <v>33.243499999999997</v>
      </c>
      <c r="W135" s="13">
        <v>35.1252</v>
      </c>
      <c r="X135" s="13">
        <v>37.0276</v>
      </c>
      <c r="Y135" s="13">
        <v>38.93</v>
      </c>
      <c r="Z135" s="13">
        <v>39.9848</v>
      </c>
      <c r="AA135" s="13">
        <v>41.051400000000001</v>
      </c>
      <c r="AB135" s="13">
        <v>42.1297</v>
      </c>
      <c r="AC135" s="13">
        <v>43.207999999999998</v>
      </c>
      <c r="AD135" s="13">
        <v>43.5</v>
      </c>
      <c r="AE135" s="13">
        <v>43.837899999999998</v>
      </c>
      <c r="AF135" s="13">
        <v>44.230899999999998</v>
      </c>
      <c r="AG135" s="13">
        <v>44.973700000000001</v>
      </c>
      <c r="AH135" s="13">
        <v>46.169499999999999</v>
      </c>
      <c r="AI135" s="13">
        <v>47.424399999999999</v>
      </c>
      <c r="AJ135" s="13">
        <v>48.748699999999999</v>
      </c>
      <c r="AK135" s="13">
        <v>50.155799999999999</v>
      </c>
      <c r="AL135" s="13">
        <v>52.030500000000004</v>
      </c>
      <c r="AM135" s="13">
        <v>54.077100000000002</v>
      </c>
      <c r="AN135" s="13">
        <v>56.3416</v>
      </c>
      <c r="AO135" s="13">
        <v>58.885800000000003</v>
      </c>
      <c r="AP135" s="13">
        <v>67.650800000000004</v>
      </c>
      <c r="AQ135" s="13">
        <v>86.102000000000004</v>
      </c>
      <c r="AR135" s="13">
        <v>88.345500000000001</v>
      </c>
      <c r="AS135" s="13">
        <v>83.903999999999996</v>
      </c>
      <c r="AT135" s="13">
        <v>82.830200000000005</v>
      </c>
      <c r="AU135" s="13">
        <v>87.173100000000005</v>
      </c>
      <c r="AV135" s="13">
        <v>91.983000000000004</v>
      </c>
      <c r="AW135" s="13">
        <v>97.306299999999993</v>
      </c>
      <c r="AX135" s="13">
        <v>104.601</v>
      </c>
      <c r="AY135" s="13">
        <v>109.51349999999999</v>
      </c>
      <c r="AZ135" s="13">
        <v>112.1395</v>
      </c>
      <c r="BA135" s="13">
        <v>115.4235</v>
      </c>
      <c r="BB135" s="13">
        <v>126.0737</v>
      </c>
      <c r="BC135" s="13">
        <v>129.8194</v>
      </c>
      <c r="BD135" s="13">
        <v>129.66069999999999</v>
      </c>
      <c r="BE135" s="13">
        <v>133.88040000000001</v>
      </c>
      <c r="BF135" s="13">
        <v>145.29939999999999</v>
      </c>
      <c r="BG135" s="13">
        <v>150.13069999999999</v>
      </c>
      <c r="BH135" s="13">
        <v>154.7303</v>
      </c>
      <c r="BI135" s="13">
        <v>160.2184</v>
      </c>
      <c r="BJ135" s="13">
        <v>166.3604</v>
      </c>
      <c r="BK135" s="13">
        <v>170.91929999999999</v>
      </c>
      <c r="BL135" s="13">
        <v>178.51840000000001</v>
      </c>
      <c r="BM135" s="13">
        <v>187.30539999999999</v>
      </c>
      <c r="BN135" s="13">
        <v>194.14760000000001</v>
      </c>
      <c r="BO135" s="13">
        <v>202.67169999999999</v>
      </c>
      <c r="BP135" s="13">
        <v>208.58779999999999</v>
      </c>
      <c r="BQ135" s="13">
        <v>207.2088</v>
      </c>
      <c r="BR135" s="13">
        <v>207.8288</v>
      </c>
      <c r="BS135" s="13">
        <v>210.32499999999999</v>
      </c>
      <c r="BT135" s="13">
        <v>211.32259999999999</v>
      </c>
      <c r="BU135" s="13">
        <v>213.80670000000001</v>
      </c>
      <c r="BV135" s="13">
        <v>221.3081</v>
      </c>
      <c r="BW135" s="13">
        <v>223.3879</v>
      </c>
      <c r="BX135" s="13">
        <v>223.6808</v>
      </c>
      <c r="BY135" s="13">
        <v>234.19919999999999</v>
      </c>
      <c r="BZ135" s="13">
        <v>243.5196</v>
      </c>
      <c r="CA135" s="13">
        <v>257.233</v>
      </c>
      <c r="CB135" s="13">
        <v>264.02350000000001</v>
      </c>
      <c r="CC135" s="13">
        <v>271.79829999999998</v>
      </c>
      <c r="CD135" s="13">
        <v>282.73770000000002</v>
      </c>
      <c r="CE135" s="13">
        <v>293.65390000000002</v>
      </c>
      <c r="CF135" s="13">
        <v>303.85289999999998</v>
      </c>
      <c r="CG135" s="13">
        <v>308.24889999999999</v>
      </c>
    </row>
    <row r="136" spans="1:85" x14ac:dyDescent="0.15">
      <c r="A136" s="2" t="s">
        <v>12</v>
      </c>
      <c r="B136" s="12">
        <v>218.36869999999999</v>
      </c>
      <c r="C136" s="13">
        <v>214.50229999999999</v>
      </c>
      <c r="D136" s="13">
        <v>37.200600000000001</v>
      </c>
      <c r="E136" s="13">
        <v>313.52420000000001</v>
      </c>
      <c r="F136" s="13">
        <v>275.0564</v>
      </c>
      <c r="G136" s="13">
        <v>254.80879999999999</v>
      </c>
      <c r="H136" s="13">
        <v>0</v>
      </c>
      <c r="I136" s="13">
        <v>481.36720000000003</v>
      </c>
      <c r="J136" s="13">
        <v>526.90650000000005</v>
      </c>
      <c r="K136" s="13">
        <v>579.29549999999995</v>
      </c>
      <c r="L136" s="13">
        <v>564.13300000000004</v>
      </c>
      <c r="M136" s="13">
        <v>487.69959999999998</v>
      </c>
      <c r="N136" s="13">
        <v>709.96630000000005</v>
      </c>
      <c r="O136" s="13">
        <v>628.57370000000003</v>
      </c>
      <c r="P136" s="13">
        <v>454.49310000000003</v>
      </c>
      <c r="Q136" s="13">
        <v>521.21720000000005</v>
      </c>
      <c r="R136" s="13">
        <v>318.92070000000001</v>
      </c>
      <c r="S136" s="13">
        <v>53.058</v>
      </c>
      <c r="T136" s="13">
        <v>168.1429</v>
      </c>
      <c r="U136" s="13">
        <v>311.1848</v>
      </c>
      <c r="V136" s="13">
        <v>0</v>
      </c>
      <c r="W136" s="13">
        <v>0</v>
      </c>
      <c r="X136" s="13">
        <v>111.6712</v>
      </c>
      <c r="Y136" s="13">
        <v>0</v>
      </c>
      <c r="Z136" s="13">
        <v>147.5652</v>
      </c>
      <c r="AA136" s="13">
        <v>281.09890000000001</v>
      </c>
      <c r="AB136" s="13">
        <v>807.25890000000004</v>
      </c>
      <c r="AC136" s="13">
        <v>650.0797</v>
      </c>
      <c r="AD136" s="13">
        <v>707.02829999999994</v>
      </c>
      <c r="AE136" s="13">
        <v>668.7296</v>
      </c>
      <c r="AF136" s="13">
        <v>526.26850000000002</v>
      </c>
      <c r="AG136" s="13">
        <v>459.04230000000001</v>
      </c>
      <c r="AH136" s="13">
        <v>613.61540000000002</v>
      </c>
      <c r="AI136" s="13">
        <v>448.47980000000001</v>
      </c>
      <c r="AJ136" s="13">
        <v>333.46129999999999</v>
      </c>
      <c r="AK136" s="13">
        <v>215.07560000000001</v>
      </c>
      <c r="AL136" s="13">
        <v>1030.9260999999999</v>
      </c>
      <c r="AM136" s="13">
        <v>1068.9677999999999</v>
      </c>
      <c r="AN136" s="13">
        <v>1139.6767</v>
      </c>
      <c r="AO136" s="13">
        <v>1363.6549</v>
      </c>
      <c r="AP136" s="13">
        <v>1489.2276999999999</v>
      </c>
      <c r="AQ136" s="13">
        <v>1202.2052000000001</v>
      </c>
      <c r="AR136" s="13">
        <v>1539.5246999999999</v>
      </c>
      <c r="AS136" s="13">
        <v>1588.5585000000001</v>
      </c>
      <c r="AT136" s="13">
        <v>1461.0144</v>
      </c>
      <c r="AU136" s="13">
        <v>1379.4911999999999</v>
      </c>
      <c r="AV136" s="13">
        <v>1899.2503999999999</v>
      </c>
      <c r="AW136" s="13">
        <v>1450.2864</v>
      </c>
      <c r="AX136" s="13">
        <v>1296.1123</v>
      </c>
      <c r="AY136" s="13">
        <v>1262.0045</v>
      </c>
      <c r="AZ136" s="13">
        <v>1223.8963000000001</v>
      </c>
      <c r="BA136" s="13">
        <v>1298.5391</v>
      </c>
      <c r="BB136" s="13">
        <v>1275.6668</v>
      </c>
      <c r="BC136" s="13">
        <v>1442.377</v>
      </c>
      <c r="BD136" s="13">
        <v>1349.2240999999999</v>
      </c>
      <c r="BE136" s="13">
        <v>1356.0441000000001</v>
      </c>
      <c r="BF136" s="13">
        <v>1441.4452000000001</v>
      </c>
      <c r="BG136" s="13">
        <v>2134.9191000000001</v>
      </c>
      <c r="BH136" s="13">
        <v>2357.7734999999998</v>
      </c>
      <c r="BI136" s="13">
        <v>2104.94</v>
      </c>
      <c r="BJ136" s="13">
        <v>2205.9103</v>
      </c>
      <c r="BK136" s="13">
        <v>1094.1377</v>
      </c>
      <c r="BL136" s="13">
        <v>1217.3885</v>
      </c>
      <c r="BM136" s="13">
        <v>1298.8513</v>
      </c>
      <c r="BN136" s="13">
        <v>1063.2376999999999</v>
      </c>
      <c r="BO136" s="13">
        <v>1214.4318000000001</v>
      </c>
      <c r="BP136" s="13">
        <v>897.05589999999995</v>
      </c>
      <c r="BQ136" s="13">
        <v>1161.6031</v>
      </c>
      <c r="BR136" s="13">
        <v>1955.2336</v>
      </c>
      <c r="BS136" s="13">
        <v>1939.1235999999999</v>
      </c>
      <c r="BT136" s="13">
        <v>1951.2997</v>
      </c>
      <c r="BU136" s="13">
        <v>2203.3188</v>
      </c>
      <c r="BV136" s="13">
        <v>1727.1867999999999</v>
      </c>
      <c r="BW136" s="13">
        <v>1799.2778000000001</v>
      </c>
      <c r="BX136" s="13">
        <v>1577.2130999999999</v>
      </c>
      <c r="BY136" s="13">
        <v>1221.1481000000001</v>
      </c>
      <c r="BZ136" s="13">
        <v>942.70479999999998</v>
      </c>
      <c r="CA136" s="13">
        <v>1256.2746999999999</v>
      </c>
      <c r="CB136" s="13">
        <v>569.42589999999996</v>
      </c>
      <c r="CC136" s="13">
        <v>613.13329999999996</v>
      </c>
      <c r="CD136" s="13">
        <v>943.0018</v>
      </c>
      <c r="CE136" s="13">
        <v>611.15679999999998</v>
      </c>
      <c r="CF136" s="13">
        <v>472.63850000000002</v>
      </c>
      <c r="CG136" s="13">
        <v>656.93769999999995</v>
      </c>
    </row>
    <row r="137" spans="1:85" x14ac:dyDescent="0.15">
      <c r="A137" s="2" t="s">
        <v>21</v>
      </c>
      <c r="B137" s="12">
        <v>2.1556000000000002</v>
      </c>
      <c r="C137" s="13">
        <v>4.0666000000000002</v>
      </c>
      <c r="D137" s="13">
        <v>3.4034</v>
      </c>
      <c r="E137" s="13">
        <v>3.7924000000000002</v>
      </c>
      <c r="F137" s="13">
        <v>3.0487000000000002</v>
      </c>
      <c r="G137" s="13">
        <v>1.6214</v>
      </c>
      <c r="H137" s="13">
        <v>1.3076000000000001</v>
      </c>
      <c r="I137" s="13">
        <v>2.3296000000000001</v>
      </c>
      <c r="J137" s="13">
        <v>2.7414999999999998</v>
      </c>
      <c r="K137" s="13">
        <v>2.0680000000000001</v>
      </c>
      <c r="L137" s="13">
        <v>1.5758000000000001</v>
      </c>
      <c r="M137" s="13">
        <v>6.3903999999999996</v>
      </c>
      <c r="N137" s="13">
        <v>5.5320999999999998</v>
      </c>
      <c r="O137" s="13">
        <v>5.3342000000000001</v>
      </c>
      <c r="P137" s="13">
        <v>6.5890000000000004</v>
      </c>
      <c r="Q137" s="13">
        <v>5.7069999999999999</v>
      </c>
      <c r="R137" s="13">
        <v>5.8601000000000001</v>
      </c>
      <c r="S137" s="13">
        <v>5.7847999999999997</v>
      </c>
      <c r="T137" s="13">
        <v>5.5278</v>
      </c>
      <c r="U137" s="13">
        <v>4.5411000000000001</v>
      </c>
      <c r="V137" s="13">
        <v>4.7119999999999997</v>
      </c>
      <c r="W137" s="13">
        <v>0.32029999999999997</v>
      </c>
      <c r="X137" s="13">
        <v>0.65680000000000005</v>
      </c>
      <c r="Y137" s="13">
        <v>4.1708999999999996</v>
      </c>
      <c r="Z137" s="13">
        <v>9.0783000000000005</v>
      </c>
      <c r="AA137" s="13">
        <v>6.2622999999999998</v>
      </c>
      <c r="AB137" s="13">
        <v>6.6681999999999997</v>
      </c>
      <c r="AC137" s="13">
        <v>0.95979999999999999</v>
      </c>
      <c r="AD137" s="13">
        <v>0.29289999999999999</v>
      </c>
      <c r="AE137" s="13">
        <v>5.3428000000000004</v>
      </c>
      <c r="AF137" s="13">
        <v>5.3898000000000001</v>
      </c>
      <c r="AG137" s="13">
        <v>2.5375000000000001</v>
      </c>
      <c r="AH137" s="13">
        <v>2.1009000000000002</v>
      </c>
      <c r="AI137" s="13">
        <v>12.749599999999999</v>
      </c>
      <c r="AJ137" s="13">
        <v>8.9543999999999997</v>
      </c>
      <c r="AK137" s="13">
        <v>20.366299999999999</v>
      </c>
      <c r="AL137" s="13">
        <v>19.7332</v>
      </c>
      <c r="AM137" s="13">
        <v>19.904900000000001</v>
      </c>
      <c r="AN137" s="13">
        <v>19.354500000000002</v>
      </c>
      <c r="AO137" s="13">
        <v>19.311</v>
      </c>
      <c r="AP137" s="13">
        <v>19.318100000000001</v>
      </c>
      <c r="AQ137" s="13">
        <v>3.6059999999999999</v>
      </c>
      <c r="AR137" s="13">
        <v>0.20630000000000001</v>
      </c>
      <c r="AS137" s="13">
        <v>0.53349999999999997</v>
      </c>
      <c r="AT137" s="13">
        <v>0.308</v>
      </c>
      <c r="AU137" s="13">
        <v>0.26619999999999999</v>
      </c>
      <c r="AV137" s="13">
        <v>5.2600000000000001E-2</v>
      </c>
      <c r="AW137" s="13">
        <v>6.25E-2</v>
      </c>
      <c r="AX137" s="13">
        <v>0</v>
      </c>
      <c r="AY137" s="13">
        <v>0</v>
      </c>
      <c r="AZ137" s="13">
        <v>0</v>
      </c>
      <c r="BA137" s="13">
        <v>0</v>
      </c>
      <c r="BB137" s="13">
        <v>0</v>
      </c>
      <c r="BC137" s="13">
        <v>0</v>
      </c>
      <c r="BD137" s="13">
        <v>0</v>
      </c>
      <c r="BE137" s="13">
        <v>0</v>
      </c>
      <c r="BF137" s="13">
        <v>0</v>
      </c>
      <c r="BG137" s="13">
        <v>0</v>
      </c>
      <c r="BH137" s="13">
        <v>0</v>
      </c>
      <c r="BI137" s="13">
        <v>0</v>
      </c>
      <c r="BJ137" s="13">
        <v>0</v>
      </c>
      <c r="BK137" s="13">
        <v>0</v>
      </c>
      <c r="BL137" s="13">
        <v>0</v>
      </c>
      <c r="BM137" s="13">
        <v>0</v>
      </c>
      <c r="BN137" s="13">
        <v>0</v>
      </c>
      <c r="BO137" s="13">
        <v>0</v>
      </c>
      <c r="BP137" s="13">
        <v>0</v>
      </c>
      <c r="BQ137" s="13">
        <v>0</v>
      </c>
      <c r="BR137" s="13">
        <v>0</v>
      </c>
      <c r="BS137" s="13">
        <v>0</v>
      </c>
      <c r="BT137" s="13">
        <v>0</v>
      </c>
      <c r="BU137" s="13">
        <v>4.4000000000000003E-3</v>
      </c>
      <c r="BV137" s="13">
        <v>4.5999999999999999E-3</v>
      </c>
      <c r="BW137" s="13">
        <v>5.5999999999999999E-3</v>
      </c>
      <c r="BX137" s="13">
        <v>0</v>
      </c>
      <c r="BY137" s="13">
        <v>0</v>
      </c>
      <c r="BZ137" s="13">
        <v>0</v>
      </c>
      <c r="CA137" s="13">
        <v>0</v>
      </c>
      <c r="CB137" s="13">
        <v>0</v>
      </c>
      <c r="CC137" s="13">
        <v>0</v>
      </c>
      <c r="CD137" s="13">
        <v>0</v>
      </c>
      <c r="CE137" s="13">
        <v>0</v>
      </c>
      <c r="CF137" s="13">
        <v>0</v>
      </c>
      <c r="CG137" s="13">
        <v>0</v>
      </c>
    </row>
    <row r="138" spans="1:85" x14ac:dyDescent="0.15">
      <c r="A138" s="2" t="s">
        <v>13</v>
      </c>
      <c r="B138" s="12">
        <v>1652.0255999999999</v>
      </c>
      <c r="C138" s="13">
        <v>1731.1058</v>
      </c>
      <c r="D138" s="13">
        <v>1777.4428</v>
      </c>
      <c r="E138" s="13">
        <v>1945.3322000000001</v>
      </c>
      <c r="F138" s="13">
        <v>2021.5379</v>
      </c>
      <c r="G138" s="13">
        <v>2044.9075</v>
      </c>
      <c r="H138" s="13">
        <v>2293.0081</v>
      </c>
      <c r="I138" s="13">
        <v>1991.3569</v>
      </c>
      <c r="J138" s="13">
        <v>1987.5798</v>
      </c>
      <c r="K138" s="13">
        <v>2131.2305000000001</v>
      </c>
      <c r="L138" s="13">
        <v>2168.3069999999998</v>
      </c>
      <c r="M138" s="13">
        <v>2218.6006000000002</v>
      </c>
      <c r="N138" s="13">
        <v>2232.1347999999998</v>
      </c>
      <c r="O138" s="13">
        <v>2395.7557000000002</v>
      </c>
      <c r="P138" s="13">
        <v>2683.1320999999998</v>
      </c>
      <c r="Q138" s="13">
        <v>3191.4877000000001</v>
      </c>
      <c r="R138" s="13">
        <v>3289.7228</v>
      </c>
      <c r="S138" s="13">
        <v>3251.1201999999998</v>
      </c>
      <c r="T138" s="13">
        <v>3505.6046000000001</v>
      </c>
      <c r="U138" s="13">
        <v>3675.3366999999998</v>
      </c>
      <c r="V138" s="13">
        <v>3856.1037999999999</v>
      </c>
      <c r="W138" s="13">
        <v>3808.3962000000001</v>
      </c>
      <c r="X138" s="13">
        <v>4137.2941000000001</v>
      </c>
      <c r="Y138" s="13">
        <v>4479.9207999999999</v>
      </c>
      <c r="Z138" s="13">
        <v>5101.0565999999999</v>
      </c>
      <c r="AA138" s="13">
        <v>5263.4263000000001</v>
      </c>
      <c r="AB138" s="13">
        <v>5510.4180999999999</v>
      </c>
      <c r="AC138" s="13">
        <v>5797.7781000000004</v>
      </c>
      <c r="AD138" s="13">
        <v>5892.8836000000001</v>
      </c>
      <c r="AE138" s="13">
        <v>6093.5221000000001</v>
      </c>
      <c r="AF138" s="13">
        <v>6017.2046</v>
      </c>
      <c r="AG138" s="13">
        <v>5842.5658999999996</v>
      </c>
      <c r="AH138" s="13">
        <v>5973.36</v>
      </c>
      <c r="AI138" s="13">
        <v>5926.4634999999998</v>
      </c>
      <c r="AJ138" s="13">
        <v>5923.5020000000004</v>
      </c>
      <c r="AK138" s="13">
        <v>5903.1495999999997</v>
      </c>
      <c r="AL138" s="13">
        <v>5821.6196</v>
      </c>
      <c r="AM138" s="13">
        <v>5834.6360999999997</v>
      </c>
      <c r="AN138" s="13">
        <v>5720.8932999999997</v>
      </c>
      <c r="AO138" s="13">
        <v>5729.8418000000001</v>
      </c>
      <c r="AP138" s="13">
        <v>5672.9594999999999</v>
      </c>
      <c r="AQ138" s="13">
        <v>5878.6794</v>
      </c>
      <c r="AR138" s="13">
        <v>6022.4778999999999</v>
      </c>
      <c r="AS138" s="13">
        <v>6279.3523999999998</v>
      </c>
      <c r="AT138" s="13">
        <v>6408.2638999999999</v>
      </c>
      <c r="AU138" s="13">
        <v>6609.5684000000001</v>
      </c>
      <c r="AV138" s="13">
        <v>7005.2793000000001</v>
      </c>
      <c r="AW138" s="13">
        <v>7134.9853000000003</v>
      </c>
      <c r="AX138" s="13">
        <v>7344.0469999999996</v>
      </c>
      <c r="AY138" s="13">
        <v>7189.4979000000003</v>
      </c>
      <c r="AZ138" s="13">
        <v>7337.5847000000003</v>
      </c>
      <c r="BA138" s="13">
        <v>7106.8047999999999</v>
      </c>
      <c r="BB138" s="13">
        <v>7249.6436000000003</v>
      </c>
      <c r="BC138" s="13">
        <v>6943.4865</v>
      </c>
      <c r="BD138" s="13">
        <v>7275.5564000000004</v>
      </c>
      <c r="BE138" s="13">
        <v>7784.8955999999998</v>
      </c>
      <c r="BF138" s="13">
        <v>8213.0949000000001</v>
      </c>
      <c r="BG138" s="13">
        <v>8510.0354000000007</v>
      </c>
      <c r="BH138" s="13">
        <v>8270.991</v>
      </c>
      <c r="BI138" s="13">
        <v>7906.2028</v>
      </c>
      <c r="BJ138" s="13">
        <v>7875.2745000000004</v>
      </c>
      <c r="BK138" s="13">
        <v>8052.4355999999998</v>
      </c>
      <c r="BL138" s="13">
        <v>8279.2237999999998</v>
      </c>
      <c r="BM138" s="13">
        <v>8544.5655000000006</v>
      </c>
      <c r="BN138" s="13">
        <v>8665.1569</v>
      </c>
      <c r="BO138" s="13">
        <v>10000.9953</v>
      </c>
      <c r="BP138" s="13">
        <v>10890.727999999999</v>
      </c>
      <c r="BQ138" s="13">
        <v>10018.071400000001</v>
      </c>
      <c r="BR138" s="13">
        <v>9950.5490000000009</v>
      </c>
      <c r="BS138" s="13">
        <v>12351.971799999999</v>
      </c>
      <c r="BT138" s="13">
        <v>12310.3045</v>
      </c>
      <c r="BU138" s="13">
        <v>12626.9244</v>
      </c>
      <c r="BV138" s="13">
        <v>12298.0224</v>
      </c>
      <c r="BW138" s="13">
        <v>11133.7094</v>
      </c>
      <c r="BX138" s="13">
        <v>10410.873900000001</v>
      </c>
      <c r="BY138" s="13">
        <v>10230.517</v>
      </c>
      <c r="BZ138" s="13">
        <v>10543.4496</v>
      </c>
      <c r="CA138" s="13">
        <v>11429.634599999999</v>
      </c>
      <c r="CB138" s="13">
        <v>11504.1342</v>
      </c>
      <c r="CC138" s="13">
        <v>12614.6353</v>
      </c>
      <c r="CD138" s="13">
        <v>12865.4483</v>
      </c>
      <c r="CE138" s="13">
        <v>13227.8894</v>
      </c>
      <c r="CF138" s="13">
        <v>12602.103999999999</v>
      </c>
      <c r="CG138" s="13">
        <v>13095.812099999999</v>
      </c>
    </row>
    <row r="139" spans="1:85" x14ac:dyDescent="0.15">
      <c r="A139" s="2" t="s">
        <v>14</v>
      </c>
      <c r="B139" s="12">
        <v>1905.9846</v>
      </c>
      <c r="C139" s="13">
        <v>2021.6512</v>
      </c>
      <c r="D139" s="13">
        <v>2144.8788</v>
      </c>
      <c r="E139" s="13">
        <v>2412.0902999999998</v>
      </c>
      <c r="F139" s="13">
        <v>2520.2125000000001</v>
      </c>
      <c r="G139" s="13">
        <v>2864.0113000000001</v>
      </c>
      <c r="H139" s="13">
        <v>3003.2453999999998</v>
      </c>
      <c r="I139" s="13">
        <v>3263.6417000000001</v>
      </c>
      <c r="J139" s="13">
        <v>3294.1779000000001</v>
      </c>
      <c r="K139" s="13">
        <v>3686.9582</v>
      </c>
      <c r="L139" s="13">
        <v>3936.3548999999998</v>
      </c>
      <c r="M139" s="13">
        <v>3779.3123999999998</v>
      </c>
      <c r="N139" s="13">
        <v>3850.8746000000001</v>
      </c>
      <c r="O139" s="13">
        <v>3860.9189999999999</v>
      </c>
      <c r="P139" s="13">
        <v>4041.4229999999998</v>
      </c>
      <c r="Q139" s="13">
        <v>4120.3161</v>
      </c>
      <c r="R139" s="13">
        <v>4083.9567999999999</v>
      </c>
      <c r="S139" s="13">
        <v>3975.6475999999998</v>
      </c>
      <c r="T139" s="13">
        <v>4100.6931000000004</v>
      </c>
      <c r="U139" s="13">
        <v>4086.0817000000002</v>
      </c>
      <c r="V139" s="13">
        <v>4129.3198000000002</v>
      </c>
      <c r="W139" s="13">
        <v>4624.3346000000001</v>
      </c>
      <c r="X139" s="13">
        <v>5066.3359</v>
      </c>
      <c r="Y139" s="13">
        <v>5044.8738000000003</v>
      </c>
      <c r="Z139" s="13">
        <v>5165.4236000000001</v>
      </c>
      <c r="AA139" s="13">
        <v>5221.0496000000003</v>
      </c>
      <c r="AB139" s="13">
        <v>5314.7873</v>
      </c>
      <c r="AC139" s="13">
        <v>5373.4629000000004</v>
      </c>
      <c r="AD139" s="13">
        <v>5432.5348000000004</v>
      </c>
      <c r="AE139" s="13">
        <v>5672.2830999999996</v>
      </c>
      <c r="AF139" s="13">
        <v>5709.9058000000005</v>
      </c>
      <c r="AG139" s="13">
        <v>5778.8049000000001</v>
      </c>
      <c r="AH139" s="13">
        <v>6022.4008999999996</v>
      </c>
      <c r="AI139" s="13">
        <v>6217.7947000000004</v>
      </c>
      <c r="AJ139" s="13">
        <v>6519.3351000000002</v>
      </c>
      <c r="AK139" s="13">
        <v>6540.8146999999999</v>
      </c>
      <c r="AL139" s="13">
        <v>6478.1800999999996</v>
      </c>
      <c r="AM139" s="13">
        <v>6697.7330000000002</v>
      </c>
      <c r="AN139" s="13">
        <v>6680.1018000000004</v>
      </c>
      <c r="AO139" s="13">
        <v>6842.1809999999996</v>
      </c>
      <c r="AP139" s="13">
        <v>6960.9480000000003</v>
      </c>
      <c r="AQ139" s="13">
        <v>6911.4229999999998</v>
      </c>
      <c r="AR139" s="13">
        <v>7004.6849000000002</v>
      </c>
      <c r="AS139" s="13">
        <v>7101.8594000000003</v>
      </c>
      <c r="AT139" s="13">
        <v>7252.1293999999998</v>
      </c>
      <c r="AU139" s="13">
        <v>7502.4542000000001</v>
      </c>
      <c r="AV139" s="13">
        <v>7977.5644000000002</v>
      </c>
      <c r="AW139" s="13">
        <v>8217.2474999999995</v>
      </c>
      <c r="AX139" s="13">
        <v>8670.3541000000005</v>
      </c>
      <c r="AY139" s="13">
        <v>8944.19</v>
      </c>
      <c r="AZ139" s="13">
        <v>9342.1627000000008</v>
      </c>
      <c r="BA139" s="13">
        <v>9411.3202999999994</v>
      </c>
      <c r="BB139" s="13">
        <v>9608.1949999999997</v>
      </c>
      <c r="BC139" s="13">
        <v>9901.5584999999992</v>
      </c>
      <c r="BD139" s="13">
        <v>10652.3449</v>
      </c>
      <c r="BE139" s="13">
        <v>10672.398499999999</v>
      </c>
      <c r="BF139" s="13">
        <v>11086.7484</v>
      </c>
      <c r="BG139" s="13">
        <v>11217.0406</v>
      </c>
      <c r="BH139" s="13">
        <v>11181.169</v>
      </c>
      <c r="BI139" s="13">
        <v>10914.419099999999</v>
      </c>
      <c r="BJ139" s="13">
        <v>11011.5309</v>
      </c>
      <c r="BK139" s="13">
        <v>11424.051799999999</v>
      </c>
      <c r="BL139" s="13">
        <v>11549.6998</v>
      </c>
      <c r="BM139" s="13">
        <v>11978.759</v>
      </c>
      <c r="BN139" s="13">
        <v>12128.824000000001</v>
      </c>
      <c r="BO139" s="13">
        <v>12811.3487</v>
      </c>
      <c r="BP139" s="13">
        <v>13997.721799999999</v>
      </c>
      <c r="BQ139" s="13">
        <v>12800.0921</v>
      </c>
      <c r="BR139" s="13">
        <v>11904.804700000001</v>
      </c>
      <c r="BS139" s="13">
        <v>13317.7502</v>
      </c>
      <c r="BT139" s="13">
        <v>12985.918799999999</v>
      </c>
      <c r="BU139" s="13">
        <v>12879.8451</v>
      </c>
      <c r="BV139" s="13">
        <v>12786.076999999999</v>
      </c>
      <c r="BW139" s="13">
        <v>11354.2948</v>
      </c>
      <c r="BX139" s="13">
        <v>11069.846</v>
      </c>
      <c r="BY139" s="13">
        <v>10961.697099999999</v>
      </c>
      <c r="BZ139" s="13">
        <v>11290.596</v>
      </c>
      <c r="CA139" s="13">
        <v>12343.111699999999</v>
      </c>
      <c r="CB139" s="13">
        <v>12358.8074</v>
      </c>
      <c r="CC139" s="13">
        <v>13014.643899999999</v>
      </c>
      <c r="CD139" s="13">
        <v>13028.8336</v>
      </c>
      <c r="CE139" s="13">
        <v>12793.924300000001</v>
      </c>
      <c r="CF139" s="13">
        <v>12564.089599999999</v>
      </c>
      <c r="CG139" s="13">
        <v>12974.136399999999</v>
      </c>
    </row>
    <row r="140" spans="1:85" x14ac:dyDescent="0.15">
      <c r="A140" s="3" t="s">
        <v>15</v>
      </c>
      <c r="B140" s="12">
        <v>27.340499999999999</v>
      </c>
      <c r="C140" s="13">
        <v>59.204900000000002</v>
      </c>
      <c r="D140" s="13">
        <v>57.725900000000003</v>
      </c>
      <c r="E140" s="13">
        <v>122.09059999999999</v>
      </c>
      <c r="F140" s="13">
        <v>130.48099999999999</v>
      </c>
      <c r="G140" s="13">
        <v>164.61279999999999</v>
      </c>
      <c r="H140" s="13">
        <v>167.81229999999999</v>
      </c>
      <c r="I140" s="13">
        <v>120.8394</v>
      </c>
      <c r="J140" s="13">
        <v>127.556</v>
      </c>
      <c r="K140" s="13">
        <v>116.18219999999999</v>
      </c>
      <c r="L140" s="13">
        <v>117.54940000000001</v>
      </c>
      <c r="M140" s="13">
        <v>138.3485</v>
      </c>
      <c r="N140" s="13">
        <v>147.50190000000001</v>
      </c>
      <c r="O140" s="13">
        <v>134.0693</v>
      </c>
      <c r="P140" s="13">
        <v>117.6797</v>
      </c>
      <c r="Q140" s="13">
        <v>101.6842</v>
      </c>
      <c r="R140" s="13">
        <v>105.78060000000001</v>
      </c>
      <c r="S140" s="13">
        <v>108.68689999999999</v>
      </c>
      <c r="T140" s="13">
        <v>115.3081</v>
      </c>
      <c r="U140" s="13">
        <v>106.081</v>
      </c>
      <c r="V140" s="13">
        <v>115.24890000000001</v>
      </c>
      <c r="W140" s="13">
        <v>137.9554</v>
      </c>
      <c r="X140" s="13">
        <v>146.6438</v>
      </c>
      <c r="Y140" s="13">
        <v>157.32769999999999</v>
      </c>
      <c r="Z140" s="13">
        <v>254.6028</v>
      </c>
      <c r="AA140" s="13">
        <v>332.72250000000003</v>
      </c>
      <c r="AB140" s="13">
        <v>309.02730000000003</v>
      </c>
      <c r="AC140" s="13">
        <v>267.52839999999998</v>
      </c>
      <c r="AD140" s="13">
        <v>213.71379999999999</v>
      </c>
      <c r="AE140" s="13">
        <v>195.03319999999999</v>
      </c>
      <c r="AF140" s="13">
        <v>119.7236</v>
      </c>
      <c r="AG140" s="13">
        <v>103.1341</v>
      </c>
      <c r="AH140" s="13">
        <v>104.75020000000001</v>
      </c>
      <c r="AI140" s="13">
        <v>80.706400000000002</v>
      </c>
      <c r="AJ140" s="13">
        <v>106.0565</v>
      </c>
      <c r="AK140" s="13">
        <v>81.900300000000001</v>
      </c>
      <c r="AL140" s="13">
        <v>88.9114</v>
      </c>
      <c r="AM140" s="13">
        <v>80.252099999999999</v>
      </c>
      <c r="AN140" s="13">
        <v>47.060099999999998</v>
      </c>
      <c r="AO140" s="13">
        <v>41.034399999999998</v>
      </c>
      <c r="AP140" s="13">
        <v>78.845500000000001</v>
      </c>
      <c r="AQ140" s="13">
        <v>79.8934</v>
      </c>
      <c r="AR140" s="13">
        <v>111.41849999999999</v>
      </c>
      <c r="AS140" s="13">
        <v>129.74610000000001</v>
      </c>
      <c r="AT140" s="13">
        <v>120.4007</v>
      </c>
      <c r="AU140" s="13">
        <v>102.76300000000001</v>
      </c>
      <c r="AV140" s="13">
        <v>63.5379</v>
      </c>
      <c r="AW140" s="13">
        <v>51.800600000000003</v>
      </c>
      <c r="AX140" s="13">
        <v>60.292999999999999</v>
      </c>
      <c r="AY140" s="13">
        <v>66.217799999999997</v>
      </c>
      <c r="AZ140" s="13">
        <v>78.701599999999999</v>
      </c>
      <c r="BA140" s="13">
        <v>61.496000000000002</v>
      </c>
      <c r="BB140" s="13">
        <v>64.837100000000007</v>
      </c>
      <c r="BC140" s="13">
        <v>68.863399999999999</v>
      </c>
      <c r="BD140" s="13">
        <v>75.995199999999997</v>
      </c>
      <c r="BE140" s="13">
        <v>68.426400000000001</v>
      </c>
      <c r="BF140" s="13">
        <v>68.461600000000004</v>
      </c>
      <c r="BG140" s="13">
        <v>72.111500000000007</v>
      </c>
      <c r="BH140" s="13">
        <v>87.616399999999999</v>
      </c>
      <c r="BI140" s="13">
        <v>87.613900000000001</v>
      </c>
      <c r="BJ140" s="13">
        <v>116.5526</v>
      </c>
      <c r="BK140" s="13">
        <v>131.91139999999999</v>
      </c>
      <c r="BL140" s="13">
        <v>194.4256</v>
      </c>
      <c r="BM140" s="13">
        <v>195.6748</v>
      </c>
      <c r="BN140" s="13">
        <v>139.44579999999999</v>
      </c>
      <c r="BO140" s="13">
        <v>153.3562</v>
      </c>
      <c r="BP140" s="13">
        <v>189.37799999999999</v>
      </c>
      <c r="BQ140" s="13">
        <v>194.72130000000001</v>
      </c>
      <c r="BR140" s="13">
        <v>251.93039999999999</v>
      </c>
      <c r="BS140" s="13">
        <v>232.50370000000001</v>
      </c>
      <c r="BT140" s="13">
        <v>246.41409999999999</v>
      </c>
      <c r="BU140" s="13">
        <v>279.0684</v>
      </c>
      <c r="BV140" s="13">
        <v>301.54059999999998</v>
      </c>
      <c r="BW140" s="13">
        <v>294.72210000000001</v>
      </c>
      <c r="BX140" s="13">
        <v>276.17829999999998</v>
      </c>
      <c r="BY140" s="13">
        <v>182.53749999999999</v>
      </c>
      <c r="BZ140" s="13">
        <v>217.8725</v>
      </c>
      <c r="CA140" s="13">
        <v>146.6285</v>
      </c>
      <c r="CB140" s="13">
        <v>124.3038</v>
      </c>
      <c r="CC140" s="13">
        <v>230.40979999999999</v>
      </c>
      <c r="CD140" s="13">
        <v>165.00360000000001</v>
      </c>
      <c r="CE140" s="13">
        <v>140.5926</v>
      </c>
      <c r="CF140" s="13">
        <v>190.73759999999999</v>
      </c>
      <c r="CG140" s="13">
        <v>231.6302</v>
      </c>
    </row>
    <row r="141" spans="1:85" x14ac:dyDescent="0.15">
      <c r="A141" s="3" t="s">
        <v>16</v>
      </c>
      <c r="B141" s="12">
        <v>282.863</v>
      </c>
      <c r="C141" s="13">
        <v>333.0505</v>
      </c>
      <c r="D141" s="13">
        <v>333.74549999999999</v>
      </c>
      <c r="E141" s="13">
        <v>269.44330000000002</v>
      </c>
      <c r="F141" s="13">
        <v>318.28100000000001</v>
      </c>
      <c r="G141" s="13">
        <v>330.0061</v>
      </c>
      <c r="H141" s="13">
        <v>455.26799999999997</v>
      </c>
      <c r="I141" s="13">
        <v>432.07839999999999</v>
      </c>
      <c r="J141" s="13">
        <v>363.71980000000002</v>
      </c>
      <c r="K141" s="13">
        <v>351.74610000000001</v>
      </c>
      <c r="L141" s="13">
        <v>428.7133</v>
      </c>
      <c r="M141" s="13">
        <v>200.4554</v>
      </c>
      <c r="N141" s="13">
        <v>172.976</v>
      </c>
      <c r="O141" s="13">
        <v>72.0839</v>
      </c>
      <c r="P141" s="13">
        <v>199.77809999999999</v>
      </c>
      <c r="Q141" s="13">
        <v>198.64320000000001</v>
      </c>
      <c r="R141" s="13">
        <v>359.3356</v>
      </c>
      <c r="S141" s="13">
        <v>559.28269999999998</v>
      </c>
      <c r="T141" s="13">
        <v>498.66410000000002</v>
      </c>
      <c r="U141" s="13">
        <v>450.79829999999998</v>
      </c>
      <c r="V141" s="13">
        <v>967.22140000000002</v>
      </c>
      <c r="W141" s="13">
        <v>696.34100000000001</v>
      </c>
      <c r="X141" s="13">
        <v>773.18420000000003</v>
      </c>
      <c r="Y141" s="13">
        <v>574.21310000000005</v>
      </c>
      <c r="Z141" s="13">
        <v>530.34760000000006</v>
      </c>
      <c r="AA141" s="13">
        <v>619.88430000000005</v>
      </c>
      <c r="AB141" s="13">
        <v>357.28429999999997</v>
      </c>
      <c r="AC141" s="13">
        <v>340.4966</v>
      </c>
      <c r="AD141" s="13">
        <v>364.82089999999999</v>
      </c>
      <c r="AE141" s="13">
        <v>310.24149999999997</v>
      </c>
      <c r="AF141" s="13">
        <v>481.32659999999998</v>
      </c>
      <c r="AG141" s="13">
        <v>638.99659999999994</v>
      </c>
      <c r="AH141" s="13">
        <v>667.25199999999995</v>
      </c>
      <c r="AI141" s="13">
        <v>865.73850000000004</v>
      </c>
      <c r="AJ141" s="13">
        <v>898.44389999999999</v>
      </c>
      <c r="AK141" s="13">
        <v>1040.2527</v>
      </c>
      <c r="AL141" s="13">
        <v>520.09969999999998</v>
      </c>
      <c r="AM141" s="13">
        <v>491.20269999999999</v>
      </c>
      <c r="AN141" s="13">
        <v>492.80180000000001</v>
      </c>
      <c r="AO141" s="13">
        <v>321.73480000000001</v>
      </c>
      <c r="AP141" s="13">
        <v>321.8673</v>
      </c>
      <c r="AQ141" s="13">
        <v>339.72859999999997</v>
      </c>
      <c r="AR141" s="13">
        <v>144.1422</v>
      </c>
      <c r="AS141" s="13">
        <v>307.11930000000001</v>
      </c>
      <c r="AT141" s="13">
        <v>292.58749999999998</v>
      </c>
      <c r="AU141" s="13">
        <v>503.18529999999998</v>
      </c>
      <c r="AV141" s="13">
        <v>165.54519999999999</v>
      </c>
      <c r="AW141" s="13">
        <v>462.86180000000002</v>
      </c>
      <c r="AX141" s="13">
        <v>570.87860000000001</v>
      </c>
      <c r="AY141" s="13">
        <v>720.19439999999997</v>
      </c>
      <c r="AZ141" s="13">
        <v>867.14549999999997</v>
      </c>
      <c r="BA141" s="13">
        <v>679.17349999999999</v>
      </c>
      <c r="BB141" s="13">
        <v>870.48469999999998</v>
      </c>
      <c r="BC141" s="13">
        <v>913.9991</v>
      </c>
      <c r="BD141" s="13">
        <v>1284.393</v>
      </c>
      <c r="BE141" s="13">
        <v>1519.2249999999999</v>
      </c>
      <c r="BF141" s="13">
        <v>1641.4521</v>
      </c>
      <c r="BG141" s="13">
        <v>909.1386</v>
      </c>
      <c r="BH141" s="13">
        <v>687.74260000000004</v>
      </c>
      <c r="BI141" s="13">
        <v>847.7921</v>
      </c>
      <c r="BJ141" s="13">
        <v>843.58979999999997</v>
      </c>
      <c r="BK141" s="13">
        <v>1961.6766</v>
      </c>
      <c r="BL141" s="13">
        <v>1970.7627</v>
      </c>
      <c r="BM141" s="13">
        <v>2033.3969</v>
      </c>
      <c r="BN141" s="13">
        <v>2308.3651</v>
      </c>
      <c r="BO141" s="13">
        <v>2840.1379000000002</v>
      </c>
      <c r="BP141" s="13">
        <v>3238.3611999999998</v>
      </c>
      <c r="BQ141" s="13">
        <v>2691.9286999999999</v>
      </c>
      <c r="BR141" s="13">
        <v>1950.7698</v>
      </c>
      <c r="BS141" s="13">
        <v>1831.4614999999999</v>
      </c>
      <c r="BT141" s="13">
        <v>2247.3431999999998</v>
      </c>
      <c r="BU141" s="13">
        <v>2248.6995999999999</v>
      </c>
      <c r="BV141" s="13">
        <v>2419.0785000000001</v>
      </c>
      <c r="BW141" s="13">
        <v>2216.1905999999999</v>
      </c>
      <c r="BX141" s="13">
        <v>1581.0843</v>
      </c>
      <c r="BY141" s="13">
        <v>1884.0990999999999</v>
      </c>
      <c r="BZ141" s="13">
        <v>1953.9083000000001</v>
      </c>
      <c r="CA141" s="13">
        <v>2370.6875</v>
      </c>
      <c r="CB141" s="13">
        <v>2422.8501000000001</v>
      </c>
      <c r="CC141" s="13">
        <v>2499.6965</v>
      </c>
      <c r="CD141" s="13">
        <v>2274.4159</v>
      </c>
      <c r="CE141" s="13">
        <v>2494.2763</v>
      </c>
      <c r="CF141" s="13">
        <v>2495.1984000000002</v>
      </c>
      <c r="CG141" s="13">
        <v>2096.3953000000001</v>
      </c>
    </row>
    <row r="142" spans="1:85" x14ac:dyDescent="0.15">
      <c r="A142" s="2" t="s">
        <v>17</v>
      </c>
      <c r="B142" s="12">
        <v>4085.2348000000002</v>
      </c>
      <c r="C142" s="13">
        <v>3923.0320999999999</v>
      </c>
      <c r="D142" s="13">
        <v>3690.3620000000001</v>
      </c>
      <c r="E142" s="13">
        <v>3576.7424000000001</v>
      </c>
      <c r="F142" s="13">
        <v>4009.2494000000002</v>
      </c>
      <c r="G142" s="13">
        <v>3931.0823</v>
      </c>
      <c r="H142" s="13">
        <v>3737.2809999999999</v>
      </c>
      <c r="I142" s="13">
        <v>3574.1244000000002</v>
      </c>
      <c r="J142" s="13">
        <v>3710.4063999999998</v>
      </c>
      <c r="K142" s="13">
        <v>3654.4854999999998</v>
      </c>
      <c r="L142" s="13">
        <v>3507.0075000000002</v>
      </c>
      <c r="M142" s="13">
        <v>3310.7049000000002</v>
      </c>
      <c r="N142" s="13">
        <v>3264.04</v>
      </c>
      <c r="O142" s="13">
        <v>3461.4758000000002</v>
      </c>
      <c r="P142" s="13">
        <v>3539.3966</v>
      </c>
      <c r="Q142" s="13">
        <v>3787.5255000000002</v>
      </c>
      <c r="R142" s="13">
        <v>3826.4540999999999</v>
      </c>
      <c r="S142" s="13">
        <v>3680.3766000000001</v>
      </c>
      <c r="T142" s="13">
        <v>3619.2329</v>
      </c>
      <c r="U142" s="13">
        <v>3300.2739999999999</v>
      </c>
      <c r="V142" s="13">
        <v>2870.0275999999999</v>
      </c>
      <c r="W142" s="13">
        <v>3429.3966</v>
      </c>
      <c r="X142" s="13">
        <v>4237.6809000000003</v>
      </c>
      <c r="Y142" s="13">
        <v>4248.5798999999997</v>
      </c>
      <c r="Z142" s="13">
        <v>4721.8059999999996</v>
      </c>
      <c r="AA142" s="13">
        <v>4181.2569999999996</v>
      </c>
      <c r="AB142" s="13">
        <v>4788.4951000000001</v>
      </c>
      <c r="AC142" s="13">
        <v>4444.7659000000003</v>
      </c>
      <c r="AD142" s="13">
        <v>4829.3793999999998</v>
      </c>
      <c r="AE142" s="13">
        <v>5269.6643000000004</v>
      </c>
      <c r="AF142" s="13">
        <v>5227.5491000000002</v>
      </c>
      <c r="AG142" s="13">
        <v>5667.9467999999997</v>
      </c>
      <c r="AH142" s="13">
        <v>6356.0209999999997</v>
      </c>
      <c r="AI142" s="13">
        <v>6356.2183000000005</v>
      </c>
      <c r="AJ142" s="13">
        <v>6816.1396000000004</v>
      </c>
      <c r="AK142" s="13">
        <v>7836.3633</v>
      </c>
      <c r="AL142" s="13">
        <v>7723.0990000000002</v>
      </c>
      <c r="AM142" s="13">
        <v>8129.9372000000003</v>
      </c>
      <c r="AN142" s="13">
        <v>8586.9125000000004</v>
      </c>
      <c r="AO142" s="13">
        <v>8980.3520000000008</v>
      </c>
      <c r="AP142" s="13">
        <v>8976.0246999999999</v>
      </c>
      <c r="AQ142" s="13">
        <v>9381.4310999999998</v>
      </c>
      <c r="AR142" s="13">
        <v>9444.6875999999993</v>
      </c>
      <c r="AS142" s="13">
        <v>11075.3321</v>
      </c>
      <c r="AT142" s="13">
        <v>11779.6147</v>
      </c>
      <c r="AU142" s="13">
        <v>12460.549499999999</v>
      </c>
      <c r="AV142" s="13">
        <v>15455.2943</v>
      </c>
      <c r="AW142" s="13">
        <v>16933.5743</v>
      </c>
      <c r="AX142" s="13">
        <v>18077.960899999998</v>
      </c>
      <c r="AY142" s="13">
        <v>18402.942899999998</v>
      </c>
      <c r="AZ142" s="13">
        <v>20831.1731</v>
      </c>
      <c r="BA142" s="13">
        <v>20174.452300000001</v>
      </c>
      <c r="BB142" s="13">
        <v>19852.261200000001</v>
      </c>
      <c r="BC142" s="13">
        <v>19637.705099999999</v>
      </c>
      <c r="BD142" s="13">
        <v>19858.008900000001</v>
      </c>
      <c r="BE142" s="13">
        <v>19172.7984</v>
      </c>
      <c r="BF142" s="13">
        <v>19679.133600000001</v>
      </c>
      <c r="BG142" s="13">
        <v>20052.669900000001</v>
      </c>
      <c r="BH142" s="13">
        <v>20271.035500000002</v>
      </c>
      <c r="BI142" s="13">
        <v>19840.572800000002</v>
      </c>
      <c r="BJ142" s="13">
        <v>18927.113399999998</v>
      </c>
      <c r="BK142" s="13">
        <v>20741.8197</v>
      </c>
      <c r="BL142" s="13">
        <v>21346.192200000001</v>
      </c>
      <c r="BM142" s="13">
        <v>22318.9892</v>
      </c>
      <c r="BN142" s="13">
        <v>22916.164400000001</v>
      </c>
      <c r="BO142" s="13">
        <v>24234.347900000001</v>
      </c>
      <c r="BP142" s="13">
        <v>27188.461200000002</v>
      </c>
      <c r="BQ142" s="13">
        <v>28747.9427</v>
      </c>
      <c r="BR142" s="13">
        <v>31055.260900000001</v>
      </c>
      <c r="BS142" s="13">
        <v>35181.920299999998</v>
      </c>
      <c r="BT142" s="13">
        <v>35252.3586</v>
      </c>
      <c r="BU142" s="13">
        <v>32303.5602</v>
      </c>
      <c r="BV142" s="13">
        <v>32734.734700000001</v>
      </c>
      <c r="BW142" s="13">
        <v>33824.212299999999</v>
      </c>
      <c r="BX142" s="13">
        <v>40459.5648</v>
      </c>
      <c r="BY142" s="13">
        <v>43063.558700000001</v>
      </c>
      <c r="BZ142" s="13">
        <v>38126.581700000002</v>
      </c>
      <c r="CA142" s="13">
        <v>40189.669300000001</v>
      </c>
      <c r="CB142" s="13">
        <v>40136.626199999999</v>
      </c>
      <c r="CC142" s="13">
        <v>37955.851999999999</v>
      </c>
      <c r="CD142" s="13">
        <v>35273.803</v>
      </c>
      <c r="CE142" s="13">
        <v>35695.035199999998</v>
      </c>
      <c r="CF142" s="13">
        <v>39766.599699999999</v>
      </c>
      <c r="CG142" s="13">
        <v>41075.0383</v>
      </c>
    </row>
    <row r="143" spans="1:85" x14ac:dyDescent="0.15">
      <c r="A143" s="4" t="s">
        <v>24</v>
      </c>
      <c r="B143" s="11">
        <v>7314.5460000000003</v>
      </c>
      <c r="C143" s="14">
        <v>6771.7803000000004</v>
      </c>
      <c r="D143" s="14">
        <v>6481.4843000000001</v>
      </c>
      <c r="E143" s="14">
        <v>5941.5196999999998</v>
      </c>
      <c r="F143" s="14">
        <v>6530.86</v>
      </c>
      <c r="G143" s="14">
        <v>6918.6496999999999</v>
      </c>
      <c r="H143" s="14">
        <v>6498.6463000000003</v>
      </c>
      <c r="I143" s="14">
        <v>6800.9863999999998</v>
      </c>
      <c r="J143" s="14">
        <v>7334.7695000000003</v>
      </c>
      <c r="K143" s="14">
        <v>7545.0300999999999</v>
      </c>
      <c r="L143" s="14">
        <v>6417.9267</v>
      </c>
      <c r="M143" s="14">
        <v>6232.7840999999999</v>
      </c>
      <c r="N143" s="14">
        <v>7138.8100999999997</v>
      </c>
      <c r="O143" s="14">
        <v>8199.1538</v>
      </c>
      <c r="P143" s="14">
        <v>9766.6854000000003</v>
      </c>
      <c r="Q143" s="14">
        <v>11115.9197</v>
      </c>
      <c r="R143" s="14">
        <v>12427.316800000001</v>
      </c>
      <c r="S143" s="14">
        <v>12738.054099999999</v>
      </c>
      <c r="T143" s="14">
        <v>13379.3838</v>
      </c>
      <c r="U143" s="14">
        <v>14296.0362</v>
      </c>
      <c r="V143" s="14">
        <v>14433.173000000001</v>
      </c>
      <c r="W143" s="14">
        <v>18394.417099999999</v>
      </c>
      <c r="X143" s="14">
        <v>20890.089599999999</v>
      </c>
      <c r="Y143" s="14">
        <v>26019.843199999999</v>
      </c>
      <c r="Z143" s="14">
        <v>23480.0085</v>
      </c>
      <c r="AA143" s="14">
        <v>20941.579300000001</v>
      </c>
      <c r="AB143" s="14">
        <v>20843.857899999999</v>
      </c>
      <c r="AC143" s="14">
        <v>18711.9359</v>
      </c>
      <c r="AD143" s="14">
        <v>19154.431100000002</v>
      </c>
      <c r="AE143" s="14">
        <v>19492.840800000002</v>
      </c>
      <c r="AF143" s="14">
        <v>20328.632600000001</v>
      </c>
      <c r="AG143" s="14">
        <v>20414.916000000001</v>
      </c>
      <c r="AH143" s="14">
        <v>22483.910199999998</v>
      </c>
      <c r="AI143" s="14">
        <v>25115.0396</v>
      </c>
      <c r="AJ143" s="14">
        <v>30310.494999999999</v>
      </c>
      <c r="AK143" s="14">
        <v>34089.232900000003</v>
      </c>
      <c r="AL143" s="14">
        <v>33203.839500000002</v>
      </c>
      <c r="AM143" s="14">
        <v>35556.2912</v>
      </c>
      <c r="AN143" s="14">
        <v>33665.1927</v>
      </c>
      <c r="AO143" s="14">
        <v>36216.071100000001</v>
      </c>
      <c r="AP143" s="14">
        <v>35959.7166</v>
      </c>
      <c r="AQ143" s="14">
        <v>34670.633999999998</v>
      </c>
      <c r="AR143" s="14">
        <v>35012.83</v>
      </c>
      <c r="AS143" s="14">
        <v>36986.543100000003</v>
      </c>
      <c r="AT143" s="14">
        <v>39316.652399999999</v>
      </c>
      <c r="AU143" s="14">
        <v>40203.792800000003</v>
      </c>
      <c r="AV143" s="14">
        <v>42769.592499999999</v>
      </c>
      <c r="AW143" s="14">
        <v>42664.326999999997</v>
      </c>
      <c r="AX143" s="14">
        <v>43089.491499999996</v>
      </c>
      <c r="AY143" s="14">
        <v>44869.075400000002</v>
      </c>
      <c r="AZ143" s="14">
        <v>49921.219700000001</v>
      </c>
      <c r="BA143" s="14">
        <v>48637.612300000001</v>
      </c>
      <c r="BB143" s="14">
        <v>51731.936099999999</v>
      </c>
      <c r="BC143" s="14">
        <v>51780.6541</v>
      </c>
      <c r="BD143" s="14">
        <v>51671.015099999997</v>
      </c>
      <c r="BE143" s="14">
        <v>49347.434699999998</v>
      </c>
      <c r="BF143" s="14">
        <v>50792.347399999999</v>
      </c>
      <c r="BG143" s="14">
        <v>52450.839899999999</v>
      </c>
      <c r="BH143" s="14">
        <v>50414.7598</v>
      </c>
      <c r="BI143" s="14">
        <v>48288.551200000002</v>
      </c>
      <c r="BJ143" s="14">
        <v>48566.616800000003</v>
      </c>
      <c r="BK143" s="14">
        <v>49350.121700000003</v>
      </c>
      <c r="BL143" s="14">
        <v>49527.118499999997</v>
      </c>
      <c r="BM143" s="14">
        <v>51651.947899999999</v>
      </c>
      <c r="BN143" s="14">
        <v>51456.690900000001</v>
      </c>
      <c r="BO143" s="14">
        <v>52313.992299999998</v>
      </c>
      <c r="BP143" s="14">
        <v>56560.3027</v>
      </c>
      <c r="BQ143" s="14">
        <v>54996.382299999997</v>
      </c>
      <c r="BR143" s="14">
        <v>65401.492100000003</v>
      </c>
      <c r="BS143" s="14">
        <v>63563.970300000001</v>
      </c>
      <c r="BT143" s="14">
        <v>58867.683400000002</v>
      </c>
      <c r="BU143" s="14">
        <v>53204.537799999998</v>
      </c>
      <c r="BV143" s="14">
        <v>56308.9859</v>
      </c>
      <c r="BW143" s="14">
        <v>56608.267399999997</v>
      </c>
      <c r="BX143" s="14">
        <v>61387.861199999999</v>
      </c>
      <c r="BY143" s="14">
        <v>62365.0101</v>
      </c>
      <c r="BZ143" s="14">
        <v>60875.0452</v>
      </c>
      <c r="CA143" s="14">
        <v>72255.747499999998</v>
      </c>
      <c r="CB143" s="14">
        <v>66996.496499999994</v>
      </c>
      <c r="CC143" s="14">
        <v>62182.095399999998</v>
      </c>
      <c r="CD143" s="14">
        <v>57592.4493</v>
      </c>
      <c r="CE143" s="14">
        <v>61217.028299999998</v>
      </c>
      <c r="CF143" s="14">
        <v>70248.407900000006</v>
      </c>
      <c r="CG143" s="14">
        <v>70137.166400000002</v>
      </c>
    </row>
    <row r="144" spans="1:85" x14ac:dyDescent="0.15">
      <c r="A144" s="2" t="s">
        <v>19</v>
      </c>
      <c r="B144" s="12">
        <v>5397.0111999999999</v>
      </c>
      <c r="C144" s="13">
        <v>4870.0120999999999</v>
      </c>
      <c r="D144" s="13">
        <v>4717.0353999999998</v>
      </c>
      <c r="E144" s="13">
        <v>4366.1153000000004</v>
      </c>
      <c r="F144" s="13">
        <v>4867.5843999999997</v>
      </c>
      <c r="G144" s="13">
        <v>4992.9382999999998</v>
      </c>
      <c r="H144" s="13">
        <v>4774.8459000000003</v>
      </c>
      <c r="I144" s="13">
        <v>4417.7865000000002</v>
      </c>
      <c r="J144" s="13">
        <v>4881.0662000000002</v>
      </c>
      <c r="K144" s="13">
        <v>5247.3702999999996</v>
      </c>
      <c r="L144" s="13">
        <v>4349.7421999999997</v>
      </c>
      <c r="M144" s="13">
        <v>4005.0273999999999</v>
      </c>
      <c r="N144" s="13">
        <v>4142.8635999999997</v>
      </c>
      <c r="O144" s="13">
        <v>4298.3537999999999</v>
      </c>
      <c r="P144" s="13">
        <v>4385.3051999999998</v>
      </c>
      <c r="Q144" s="13">
        <v>4517.4107999999997</v>
      </c>
      <c r="R144" s="13">
        <v>4379.4508999999998</v>
      </c>
      <c r="S144" s="13">
        <v>4370.4022000000004</v>
      </c>
      <c r="T144" s="13">
        <v>4306.0176000000001</v>
      </c>
      <c r="U144" s="13">
        <v>4715.7718999999997</v>
      </c>
      <c r="V144" s="13">
        <v>4953.6118999999999</v>
      </c>
      <c r="W144" s="13">
        <v>6823.7502000000004</v>
      </c>
      <c r="X144" s="13">
        <v>8545.8961999999992</v>
      </c>
      <c r="Y144" s="13">
        <v>10861.8177</v>
      </c>
      <c r="Z144" s="13">
        <v>10251.561799999999</v>
      </c>
      <c r="AA144" s="13">
        <v>9310.8498999999993</v>
      </c>
      <c r="AB144" s="13">
        <v>9969.2309000000005</v>
      </c>
      <c r="AC144" s="13">
        <v>8926.5961000000007</v>
      </c>
      <c r="AD144" s="13">
        <v>9452.2525000000005</v>
      </c>
      <c r="AE144" s="13">
        <v>9978.7731000000003</v>
      </c>
      <c r="AF144" s="13">
        <v>10008.6898</v>
      </c>
      <c r="AG144" s="13">
        <v>9521.3246999999992</v>
      </c>
      <c r="AH144" s="13">
        <v>11257.3289</v>
      </c>
      <c r="AI144" s="13">
        <v>12402.620999999999</v>
      </c>
      <c r="AJ144" s="13">
        <v>15157.1157</v>
      </c>
      <c r="AK144" s="13">
        <v>16481.6973</v>
      </c>
      <c r="AL144" s="13">
        <v>15686.017400000001</v>
      </c>
      <c r="AM144" s="13">
        <v>16995.7785</v>
      </c>
      <c r="AN144" s="13">
        <v>16178.382600000001</v>
      </c>
      <c r="AO144" s="13">
        <v>16783.042300000001</v>
      </c>
      <c r="AP144" s="13">
        <v>16278.823899999999</v>
      </c>
      <c r="AQ144" s="13">
        <v>17160.0062</v>
      </c>
      <c r="AR144" s="13">
        <v>17533.4238</v>
      </c>
      <c r="AS144" s="13">
        <v>18144.375800000002</v>
      </c>
      <c r="AT144" s="13">
        <v>18776.968499999999</v>
      </c>
      <c r="AU144" s="13">
        <v>19046.2487</v>
      </c>
      <c r="AV144" s="13">
        <v>20018.965400000001</v>
      </c>
      <c r="AW144" s="13">
        <v>20013.050299999999</v>
      </c>
      <c r="AX144" s="13">
        <v>19965.111700000001</v>
      </c>
      <c r="AY144" s="13">
        <v>20235.3871</v>
      </c>
      <c r="AZ144" s="13">
        <v>22392.640899999999</v>
      </c>
      <c r="BA144" s="13">
        <v>22349.918900000001</v>
      </c>
      <c r="BB144" s="13">
        <v>22174.902300000002</v>
      </c>
      <c r="BC144" s="13">
        <v>21782.780699999999</v>
      </c>
      <c r="BD144" s="13">
        <v>21857.090100000001</v>
      </c>
      <c r="BE144" s="13">
        <v>21408.1672</v>
      </c>
      <c r="BF144" s="13">
        <v>21513.558000000001</v>
      </c>
      <c r="BG144" s="13">
        <v>21921.0684</v>
      </c>
      <c r="BH144" s="13">
        <v>21356.3112</v>
      </c>
      <c r="BI144" s="13">
        <v>21062.2634</v>
      </c>
      <c r="BJ144" s="13">
        <v>20917.526300000001</v>
      </c>
      <c r="BK144" s="13">
        <v>22008.776399999999</v>
      </c>
      <c r="BL144" s="13">
        <v>22521.4771</v>
      </c>
      <c r="BM144" s="13">
        <v>23718.5167</v>
      </c>
      <c r="BN144" s="13">
        <v>24077.057499999999</v>
      </c>
      <c r="BO144" s="13">
        <v>24673.331600000001</v>
      </c>
      <c r="BP144" s="13">
        <v>26559.7268</v>
      </c>
      <c r="BQ144" s="13">
        <v>25350.2945</v>
      </c>
      <c r="BR144" s="13">
        <v>28083.158800000001</v>
      </c>
      <c r="BS144" s="13">
        <v>28050.524799999999</v>
      </c>
      <c r="BT144" s="13">
        <v>27485.100900000001</v>
      </c>
      <c r="BU144" s="13">
        <v>25564.055700000001</v>
      </c>
      <c r="BV144" s="13">
        <v>27586.238799999999</v>
      </c>
      <c r="BW144" s="13">
        <v>29685.445599999999</v>
      </c>
      <c r="BX144" s="13">
        <v>34038.271699999998</v>
      </c>
      <c r="BY144" s="13">
        <v>36370.341099999998</v>
      </c>
      <c r="BZ144" s="13">
        <v>32580.296999999999</v>
      </c>
      <c r="CA144" s="13">
        <v>36549.400600000001</v>
      </c>
      <c r="CB144" s="13">
        <v>31613.793799999999</v>
      </c>
      <c r="CC144" s="13">
        <v>28634.063399999999</v>
      </c>
      <c r="CD144" s="13">
        <v>26678.081399999999</v>
      </c>
      <c r="CE144" s="13">
        <v>27262.251</v>
      </c>
      <c r="CF144" s="13">
        <v>32770.409399999997</v>
      </c>
      <c r="CG144" s="13">
        <v>33013.703099999999</v>
      </c>
    </row>
    <row r="145" spans="1:85" x14ac:dyDescent="0.15">
      <c r="A145" s="2" t="s">
        <v>9</v>
      </c>
      <c r="B145" s="12">
        <v>41.871899999999997</v>
      </c>
      <c r="C145" s="13">
        <v>94.761899999999997</v>
      </c>
      <c r="D145" s="13">
        <v>87.638900000000007</v>
      </c>
      <c r="E145" s="13">
        <v>123.8947</v>
      </c>
      <c r="F145" s="13">
        <v>124.991</v>
      </c>
      <c r="G145" s="13">
        <v>148.26750000000001</v>
      </c>
      <c r="H145" s="13">
        <v>154.96299999999999</v>
      </c>
      <c r="I145" s="13">
        <v>156.3913</v>
      </c>
      <c r="J145" s="13">
        <v>225.33459999999999</v>
      </c>
      <c r="K145" s="13">
        <v>202.38749999999999</v>
      </c>
      <c r="L145" s="13">
        <v>150.03890000000001</v>
      </c>
      <c r="M145" s="13">
        <v>158.3263</v>
      </c>
      <c r="N145" s="13">
        <v>97.558199999999999</v>
      </c>
      <c r="O145" s="13">
        <v>82.283199999999994</v>
      </c>
      <c r="P145" s="13">
        <v>87.936400000000006</v>
      </c>
      <c r="Q145" s="13">
        <v>126.8813</v>
      </c>
      <c r="R145" s="13">
        <v>142.75</v>
      </c>
      <c r="S145" s="13">
        <v>139.26060000000001</v>
      </c>
      <c r="T145" s="13">
        <v>149.9409</v>
      </c>
      <c r="U145" s="13">
        <v>181.40119999999999</v>
      </c>
      <c r="V145" s="13">
        <v>110.4772</v>
      </c>
      <c r="W145" s="13">
        <v>128.16040000000001</v>
      </c>
      <c r="X145" s="13">
        <v>110.6885</v>
      </c>
      <c r="Y145" s="13">
        <v>107.7225</v>
      </c>
      <c r="Z145" s="13">
        <v>81.993399999999994</v>
      </c>
      <c r="AA145" s="13">
        <v>75.328500000000005</v>
      </c>
      <c r="AB145" s="13">
        <v>79.229799999999997</v>
      </c>
      <c r="AC145" s="13">
        <v>67.799800000000005</v>
      </c>
      <c r="AD145" s="13">
        <v>58.622900000000001</v>
      </c>
      <c r="AE145" s="13">
        <v>62.386899999999997</v>
      </c>
      <c r="AF145" s="13">
        <v>67.6066</v>
      </c>
      <c r="AG145" s="13">
        <v>69.662099999999995</v>
      </c>
      <c r="AH145" s="13">
        <v>115.70059999999999</v>
      </c>
      <c r="AI145" s="13">
        <v>88.444800000000001</v>
      </c>
      <c r="AJ145" s="13">
        <v>118.1772</v>
      </c>
      <c r="AK145" s="13">
        <v>117.1491</v>
      </c>
      <c r="AL145" s="13">
        <v>87.156700000000001</v>
      </c>
      <c r="AM145" s="13">
        <v>124.3639</v>
      </c>
      <c r="AN145" s="13">
        <v>168.732</v>
      </c>
      <c r="AO145" s="13">
        <v>168.3715</v>
      </c>
      <c r="AP145" s="13">
        <v>177.20859999999999</v>
      </c>
      <c r="AQ145" s="13">
        <v>191.9288</v>
      </c>
      <c r="AR145" s="13">
        <v>281.55</v>
      </c>
      <c r="AS145" s="13">
        <v>397.90309999999999</v>
      </c>
      <c r="AT145" s="13">
        <v>378.35340000000002</v>
      </c>
      <c r="AU145" s="13">
        <v>381.93970000000002</v>
      </c>
      <c r="AV145" s="13">
        <v>461.5641</v>
      </c>
      <c r="AW145" s="13">
        <v>580.36919999999998</v>
      </c>
      <c r="AX145" s="13">
        <v>645.02670000000001</v>
      </c>
      <c r="AY145" s="13">
        <v>694.71979999999996</v>
      </c>
      <c r="AZ145" s="13">
        <v>849.88499999999999</v>
      </c>
      <c r="BA145" s="13">
        <v>905.14200000000005</v>
      </c>
      <c r="BB145" s="13">
        <v>962.64059999999995</v>
      </c>
      <c r="BC145" s="13">
        <v>869.08079999999995</v>
      </c>
      <c r="BD145" s="13">
        <v>1043.7244000000001</v>
      </c>
      <c r="BE145" s="13">
        <v>1068.2225000000001</v>
      </c>
      <c r="BF145" s="13">
        <v>1363.3494000000001</v>
      </c>
      <c r="BG145" s="13">
        <v>895.33479999999997</v>
      </c>
      <c r="BH145" s="13">
        <v>629.48869999999999</v>
      </c>
      <c r="BI145" s="13">
        <v>599.27290000000005</v>
      </c>
      <c r="BJ145" s="13">
        <v>760.47529999999995</v>
      </c>
      <c r="BK145" s="13">
        <v>915.69979999999998</v>
      </c>
      <c r="BL145" s="13">
        <v>735.73749999999995</v>
      </c>
      <c r="BM145" s="13">
        <v>948.79179999999997</v>
      </c>
      <c r="BN145" s="13">
        <v>963.79</v>
      </c>
      <c r="BO145" s="13">
        <v>1042.5177000000001</v>
      </c>
      <c r="BP145" s="13">
        <v>1083.9598000000001</v>
      </c>
      <c r="BQ145" s="13">
        <v>957.78909999999996</v>
      </c>
      <c r="BR145" s="13">
        <v>1158.2445</v>
      </c>
      <c r="BS145" s="13">
        <v>1242.9808</v>
      </c>
      <c r="BT145" s="13">
        <v>1134.6375</v>
      </c>
      <c r="BU145" s="13">
        <v>1149.3397</v>
      </c>
      <c r="BV145" s="13">
        <v>1366.6560999999999</v>
      </c>
      <c r="BW145" s="13">
        <v>1942.5458000000001</v>
      </c>
      <c r="BX145" s="13">
        <v>1882.5501999999999</v>
      </c>
      <c r="BY145" s="13">
        <v>2888.3092999999999</v>
      </c>
      <c r="BZ145" s="13">
        <v>2252.6172999999999</v>
      </c>
      <c r="CA145" s="13">
        <v>2715.7109999999998</v>
      </c>
      <c r="CB145" s="13">
        <v>3134.1068</v>
      </c>
      <c r="CC145" s="13">
        <v>2801.1749</v>
      </c>
      <c r="CD145" s="13">
        <v>2509.7561000000001</v>
      </c>
      <c r="CE145" s="13">
        <v>2479.4883</v>
      </c>
      <c r="CF145" s="13">
        <v>3029.9733999999999</v>
      </c>
      <c r="CG145" s="13">
        <v>2848.0578</v>
      </c>
    </row>
    <row r="146" spans="1:85" x14ac:dyDescent="0.15">
      <c r="A146" s="2" t="s">
        <v>10</v>
      </c>
      <c r="B146" s="12">
        <v>0</v>
      </c>
      <c r="C146" s="13">
        <v>0</v>
      </c>
      <c r="D146" s="13">
        <v>0</v>
      </c>
      <c r="E146" s="13">
        <v>0</v>
      </c>
      <c r="F146" s="13">
        <v>0</v>
      </c>
      <c r="G146" s="13">
        <v>0</v>
      </c>
      <c r="H146" s="13">
        <v>0</v>
      </c>
      <c r="I146" s="13">
        <v>0</v>
      </c>
      <c r="J146" s="13">
        <v>0</v>
      </c>
      <c r="K146" s="13">
        <v>0</v>
      </c>
      <c r="L146" s="13">
        <v>0</v>
      </c>
      <c r="M146" s="13">
        <v>0</v>
      </c>
      <c r="N146" s="13">
        <v>0</v>
      </c>
      <c r="O146" s="13">
        <v>0</v>
      </c>
      <c r="P146" s="13">
        <v>0</v>
      </c>
      <c r="Q146" s="13">
        <v>0</v>
      </c>
      <c r="R146" s="13">
        <v>0</v>
      </c>
      <c r="S146" s="13">
        <v>0</v>
      </c>
      <c r="T146" s="13">
        <v>0</v>
      </c>
      <c r="U146" s="13">
        <v>0</v>
      </c>
      <c r="V146" s="13">
        <v>0</v>
      </c>
      <c r="W146" s="13">
        <v>0</v>
      </c>
      <c r="X146" s="13">
        <v>0</v>
      </c>
      <c r="Y146" s="13">
        <v>0</v>
      </c>
      <c r="Z146" s="13">
        <v>0</v>
      </c>
      <c r="AA146" s="13">
        <v>0</v>
      </c>
      <c r="AB146" s="13">
        <v>0</v>
      </c>
      <c r="AC146" s="13">
        <v>0</v>
      </c>
      <c r="AD146" s="13">
        <v>0</v>
      </c>
      <c r="AE146" s="13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4.3281999999999998</v>
      </c>
      <c r="AL146" s="13">
        <v>4.3739999999999997</v>
      </c>
      <c r="AM146" s="13">
        <v>4.3948999999999998</v>
      </c>
      <c r="AN146" s="13">
        <v>4.8856000000000002</v>
      </c>
      <c r="AO146" s="13">
        <v>4.9259000000000004</v>
      </c>
      <c r="AP146" s="13">
        <v>15.849299999999999</v>
      </c>
      <c r="AQ146" s="13">
        <v>21.1038</v>
      </c>
      <c r="AR146" s="13">
        <v>18.6936</v>
      </c>
      <c r="AS146" s="13">
        <v>20.564399999999999</v>
      </c>
      <c r="AT146" s="13">
        <v>21.799700000000001</v>
      </c>
      <c r="AU146" s="13">
        <v>21.383199999999999</v>
      </c>
      <c r="AV146" s="13">
        <v>25.564399999999999</v>
      </c>
      <c r="AW146" s="13">
        <v>25.965</v>
      </c>
      <c r="AX146" s="13">
        <v>28.1234</v>
      </c>
      <c r="AY146" s="13">
        <v>28.642600000000002</v>
      </c>
      <c r="AZ146" s="13">
        <v>35.478299999999997</v>
      </c>
      <c r="BA146" s="13">
        <v>36.833599999999997</v>
      </c>
      <c r="BB146" s="13">
        <v>33.0931</v>
      </c>
      <c r="BC146" s="13">
        <v>32.034399999999998</v>
      </c>
      <c r="BD146" s="13">
        <v>32.387099999999997</v>
      </c>
      <c r="BE146" s="13">
        <v>54.678100000000001</v>
      </c>
      <c r="BF146" s="13">
        <v>46.276400000000002</v>
      </c>
      <c r="BG146" s="13">
        <v>24.9222</v>
      </c>
      <c r="BH146" s="13">
        <v>20.738499999999998</v>
      </c>
      <c r="BI146" s="13">
        <v>20.402899999999999</v>
      </c>
      <c r="BJ146" s="13">
        <v>11.9916</v>
      </c>
      <c r="BK146" s="13">
        <v>27.741599999999998</v>
      </c>
      <c r="BL146" s="13">
        <v>31.508600000000001</v>
      </c>
      <c r="BM146" s="13">
        <v>37.052199999999999</v>
      </c>
      <c r="BN146" s="13">
        <v>30.0183</v>
      </c>
      <c r="BO146" s="13">
        <v>43.667900000000003</v>
      </c>
      <c r="BP146" s="13">
        <v>55.441499999999998</v>
      </c>
      <c r="BQ146" s="13">
        <v>60.9255</v>
      </c>
      <c r="BR146" s="13">
        <v>67.824700000000007</v>
      </c>
      <c r="BS146" s="13">
        <v>58.655700000000003</v>
      </c>
      <c r="BT146" s="13">
        <v>58.716099999999997</v>
      </c>
      <c r="BU146" s="13">
        <v>54.108400000000003</v>
      </c>
      <c r="BV146" s="13">
        <v>49.837699999999998</v>
      </c>
      <c r="BW146" s="13">
        <v>68.408900000000003</v>
      </c>
      <c r="BX146" s="13">
        <v>68.927400000000006</v>
      </c>
      <c r="BY146" s="13">
        <v>73.795599999999993</v>
      </c>
      <c r="BZ146" s="13">
        <v>65.414900000000003</v>
      </c>
      <c r="CA146" s="13">
        <v>75.472300000000004</v>
      </c>
      <c r="CB146" s="13">
        <v>98.849500000000006</v>
      </c>
      <c r="CC146" s="13">
        <v>68.777799999999999</v>
      </c>
      <c r="CD146" s="13">
        <v>68.636499999999998</v>
      </c>
      <c r="CE146" s="13">
        <v>72.224000000000004</v>
      </c>
      <c r="CF146" s="13">
        <v>65.1417</v>
      </c>
      <c r="CG146" s="13">
        <v>89.042699999999996</v>
      </c>
    </row>
    <row r="147" spans="1:85" x14ac:dyDescent="0.15">
      <c r="A147" s="2" t="s">
        <v>11</v>
      </c>
      <c r="B147" s="12">
        <v>0</v>
      </c>
      <c r="C147" s="13">
        <v>0</v>
      </c>
      <c r="D147" s="13">
        <v>0</v>
      </c>
      <c r="E147" s="13">
        <v>0</v>
      </c>
      <c r="F147" s="13">
        <v>0</v>
      </c>
      <c r="G147" s="13">
        <v>0</v>
      </c>
      <c r="H147" s="13">
        <v>0</v>
      </c>
      <c r="I147" s="13">
        <v>0</v>
      </c>
      <c r="J147" s="13">
        <v>0</v>
      </c>
      <c r="K147" s="13">
        <v>0</v>
      </c>
      <c r="L147" s="13">
        <v>0</v>
      </c>
      <c r="M147" s="13">
        <v>0</v>
      </c>
      <c r="N147" s="13">
        <v>759.69</v>
      </c>
      <c r="O147" s="13">
        <v>1591.1664000000001</v>
      </c>
      <c r="P147" s="13">
        <v>2871.7881000000002</v>
      </c>
      <c r="Q147" s="13">
        <v>3833.7545</v>
      </c>
      <c r="R147" s="13">
        <v>5295.6567999999997</v>
      </c>
      <c r="S147" s="13">
        <v>5795.2819</v>
      </c>
      <c r="T147" s="13">
        <v>6166.3590000000004</v>
      </c>
      <c r="U147" s="13">
        <v>6553.9281000000001</v>
      </c>
      <c r="V147" s="13">
        <v>6798.9319999999998</v>
      </c>
      <c r="W147" s="13">
        <v>8534.4871999999996</v>
      </c>
      <c r="X147" s="13">
        <v>9286.1173999999992</v>
      </c>
      <c r="Y147" s="13">
        <v>12091.776</v>
      </c>
      <c r="Z147" s="13">
        <v>10178.2238</v>
      </c>
      <c r="AA147" s="13">
        <v>8437.402</v>
      </c>
      <c r="AB147" s="13">
        <v>7323.6899000000003</v>
      </c>
      <c r="AC147" s="13">
        <v>6276.4980999999998</v>
      </c>
      <c r="AD147" s="13">
        <v>6147.0630000000001</v>
      </c>
      <c r="AE147" s="13">
        <v>5760.4192999999996</v>
      </c>
      <c r="AF147" s="13">
        <v>6772.8477000000003</v>
      </c>
      <c r="AG147" s="13">
        <v>6995.2466000000004</v>
      </c>
      <c r="AH147" s="13">
        <v>7387.5091000000002</v>
      </c>
      <c r="AI147" s="13">
        <v>8691.8804999999993</v>
      </c>
      <c r="AJ147" s="13">
        <v>10846.163</v>
      </c>
      <c r="AK147" s="13">
        <v>10805.0646</v>
      </c>
      <c r="AL147" s="13">
        <v>10179.7845</v>
      </c>
      <c r="AM147" s="13">
        <v>10744.68</v>
      </c>
      <c r="AN147" s="13">
        <v>9959.6043000000009</v>
      </c>
      <c r="AO147" s="13">
        <v>11225.6417</v>
      </c>
      <c r="AP147" s="13">
        <v>11396.1783</v>
      </c>
      <c r="AQ147" s="13">
        <v>11024.972599999999</v>
      </c>
      <c r="AR147" s="13">
        <v>10787.0641</v>
      </c>
      <c r="AS147" s="13">
        <v>11601.7389</v>
      </c>
      <c r="AT147" s="13">
        <v>12725.0746</v>
      </c>
      <c r="AU147" s="13">
        <v>12844.478300000001</v>
      </c>
      <c r="AV147" s="13">
        <v>13199.6384</v>
      </c>
      <c r="AW147" s="13">
        <v>13137.0779</v>
      </c>
      <c r="AX147" s="13">
        <v>13323.4701</v>
      </c>
      <c r="AY147" s="13">
        <v>14532.890100000001</v>
      </c>
      <c r="AZ147" s="13">
        <v>15984.477000000001</v>
      </c>
      <c r="BA147" s="13">
        <v>14577.6792</v>
      </c>
      <c r="BB147" s="13">
        <v>15977.922200000001</v>
      </c>
      <c r="BC147" s="13">
        <v>15814.953799999999</v>
      </c>
      <c r="BD147" s="13">
        <v>15554.850399999999</v>
      </c>
      <c r="BE147" s="13">
        <v>13947.026400000001</v>
      </c>
      <c r="BF147" s="13">
        <v>14001.6751</v>
      </c>
      <c r="BG147" s="13">
        <v>15094.204599999999</v>
      </c>
      <c r="BH147" s="13">
        <v>14425.3876</v>
      </c>
      <c r="BI147" s="13">
        <v>13164.263800000001</v>
      </c>
      <c r="BJ147" s="13">
        <v>13005.283600000001</v>
      </c>
      <c r="BK147" s="13">
        <v>12685.204599999999</v>
      </c>
      <c r="BL147" s="13">
        <v>12346.9643</v>
      </c>
      <c r="BM147" s="13">
        <v>13263.4917</v>
      </c>
      <c r="BN147" s="13">
        <v>12296.907800000001</v>
      </c>
      <c r="BO147" s="13">
        <v>12171.358399999999</v>
      </c>
      <c r="BP147" s="13">
        <v>13265.6638</v>
      </c>
      <c r="BQ147" s="13">
        <v>12202.2011</v>
      </c>
      <c r="BR147" s="13">
        <v>17561.831600000001</v>
      </c>
      <c r="BS147" s="13">
        <v>17419.345499999999</v>
      </c>
      <c r="BT147" s="13">
        <v>12530.038500000001</v>
      </c>
      <c r="BU147" s="13">
        <v>10818.7091</v>
      </c>
      <c r="BV147" s="13">
        <v>11201.3817</v>
      </c>
      <c r="BW147" s="13">
        <v>8706.2983999999997</v>
      </c>
      <c r="BX147" s="13">
        <v>7929.5124999999998</v>
      </c>
      <c r="BY147" s="13">
        <v>6882.4231</v>
      </c>
      <c r="BZ147" s="13">
        <v>10938.5285</v>
      </c>
      <c r="CA147" s="13">
        <v>15242.927100000001</v>
      </c>
      <c r="CB147" s="13">
        <v>13175.5095</v>
      </c>
      <c r="CC147" s="13">
        <v>12664.1235</v>
      </c>
      <c r="CD147" s="13">
        <v>10298.939899999999</v>
      </c>
      <c r="CE147" s="13">
        <v>10063.329900000001</v>
      </c>
      <c r="CF147" s="13">
        <v>10432.4035</v>
      </c>
      <c r="CG147" s="13">
        <v>10554.0926</v>
      </c>
    </row>
    <row r="148" spans="1:85" x14ac:dyDescent="0.15">
      <c r="A148" s="2" t="s">
        <v>12</v>
      </c>
      <c r="B148" s="12">
        <v>440.0009</v>
      </c>
      <c r="C148" s="13">
        <v>372.69920000000002</v>
      </c>
      <c r="D148" s="13">
        <v>312.4742</v>
      </c>
      <c r="E148" s="13">
        <v>265.03140000000002</v>
      </c>
      <c r="F148" s="13">
        <v>327.71109999999999</v>
      </c>
      <c r="G148" s="13">
        <v>538.32129999999995</v>
      </c>
      <c r="H148" s="13">
        <v>640.58360000000005</v>
      </c>
      <c r="I148" s="13">
        <v>1024.4630999999999</v>
      </c>
      <c r="J148" s="13">
        <v>1145.6192000000001</v>
      </c>
      <c r="K148" s="13">
        <v>1093.9637</v>
      </c>
      <c r="L148" s="13">
        <v>1061.1484</v>
      </c>
      <c r="M148" s="13">
        <v>1103.0345</v>
      </c>
      <c r="N148" s="13">
        <v>1173.6697999999999</v>
      </c>
      <c r="O148" s="13">
        <v>1162.8128999999999</v>
      </c>
      <c r="P148" s="13">
        <v>1374.3769</v>
      </c>
      <c r="Q148" s="13">
        <v>1372.8816999999999</v>
      </c>
      <c r="R148" s="13">
        <v>1468.7317</v>
      </c>
      <c r="S148" s="13">
        <v>1505.0350000000001</v>
      </c>
      <c r="T148" s="13">
        <v>1486.3173999999999</v>
      </c>
      <c r="U148" s="13">
        <v>1589.4654</v>
      </c>
      <c r="V148" s="13">
        <v>1443.4043999999999</v>
      </c>
      <c r="W148" s="13">
        <v>1635.7856999999999</v>
      </c>
      <c r="X148" s="13">
        <v>1733.271</v>
      </c>
      <c r="Y148" s="13">
        <v>1853.1427000000001</v>
      </c>
      <c r="Z148" s="13">
        <v>1777.6803</v>
      </c>
      <c r="AA148" s="13">
        <v>1844.6124</v>
      </c>
      <c r="AB148" s="13">
        <v>1943.047</v>
      </c>
      <c r="AC148" s="13">
        <v>1908.4665</v>
      </c>
      <c r="AD148" s="13">
        <v>1864.1297</v>
      </c>
      <c r="AE148" s="13">
        <v>1872.5578</v>
      </c>
      <c r="AF148" s="13">
        <v>1671.0833</v>
      </c>
      <c r="AG148" s="13">
        <v>1713.3722</v>
      </c>
      <c r="AH148" s="13">
        <v>1725.3356000000001</v>
      </c>
      <c r="AI148" s="13">
        <v>1625.5697</v>
      </c>
      <c r="AJ148" s="13">
        <v>1660.0600999999999</v>
      </c>
      <c r="AK148" s="13">
        <v>4403.0681999999997</v>
      </c>
      <c r="AL148" s="13">
        <v>4083.6891000000001</v>
      </c>
      <c r="AM148" s="13">
        <v>4297.0913</v>
      </c>
      <c r="AN148" s="13">
        <v>4059.3249000000001</v>
      </c>
      <c r="AO148" s="13">
        <v>4550.4624999999996</v>
      </c>
      <c r="AP148" s="13">
        <v>4361.3270000000002</v>
      </c>
      <c r="AQ148" s="13">
        <v>1955.1293000000001</v>
      </c>
      <c r="AR148" s="13">
        <v>2092.5698000000002</v>
      </c>
      <c r="AS148" s="13">
        <v>2360.9418000000001</v>
      </c>
      <c r="AT148" s="13">
        <v>2482.6821</v>
      </c>
      <c r="AU148" s="13">
        <v>2704.0282000000002</v>
      </c>
      <c r="AV148" s="13">
        <v>3042.2256000000002</v>
      </c>
      <c r="AW148" s="13">
        <v>3451.4124999999999</v>
      </c>
      <c r="AX148" s="13">
        <v>3516.9225999999999</v>
      </c>
      <c r="AY148" s="13">
        <v>3529.4195</v>
      </c>
      <c r="AZ148" s="13">
        <v>3864.9560000000001</v>
      </c>
      <c r="BA148" s="13">
        <v>3911.2089999999998</v>
      </c>
      <c r="BB148" s="13">
        <v>3756.8723</v>
      </c>
      <c r="BC148" s="13">
        <v>3765.9105</v>
      </c>
      <c r="BD148" s="13">
        <v>3645.8326000000002</v>
      </c>
      <c r="BE148" s="13">
        <v>3703.3622999999998</v>
      </c>
      <c r="BF148" s="13">
        <v>3675.087</v>
      </c>
      <c r="BG148" s="13">
        <v>3716.2249000000002</v>
      </c>
      <c r="BH148" s="13">
        <v>3608.5742</v>
      </c>
      <c r="BI148" s="13">
        <v>3402.8388</v>
      </c>
      <c r="BJ148" s="13">
        <v>3347.9407000000001</v>
      </c>
      <c r="BK148" s="13">
        <v>3828.7784999999999</v>
      </c>
      <c r="BL148" s="13">
        <v>3824.1190000000001</v>
      </c>
      <c r="BM148" s="13">
        <v>3892.5127000000002</v>
      </c>
      <c r="BN148" s="13">
        <v>4026.3705</v>
      </c>
      <c r="BO148" s="13">
        <v>4274.3141999999998</v>
      </c>
      <c r="BP148" s="13">
        <v>4533.0703000000003</v>
      </c>
      <c r="BQ148" s="13">
        <v>4881.8530000000001</v>
      </c>
      <c r="BR148" s="13">
        <v>5586.4790999999996</v>
      </c>
      <c r="BS148" s="13">
        <v>5439.8293000000003</v>
      </c>
      <c r="BT148" s="13">
        <v>6328.7015000000001</v>
      </c>
      <c r="BU148" s="13">
        <v>5721.1040000000003</v>
      </c>
      <c r="BV148" s="13">
        <v>5817.4651999999996</v>
      </c>
      <c r="BW148" s="13">
        <v>6166.5364</v>
      </c>
      <c r="BX148" s="13">
        <v>6718.3235999999997</v>
      </c>
      <c r="BY148" s="13">
        <v>5378.3626000000004</v>
      </c>
      <c r="BZ148" s="13">
        <v>4944.8910999999998</v>
      </c>
      <c r="CA148" s="13">
        <v>5285.9524000000001</v>
      </c>
      <c r="CB148" s="13">
        <v>5089.0352999999996</v>
      </c>
      <c r="CC148" s="13">
        <v>4805.6832000000004</v>
      </c>
      <c r="CD148" s="13">
        <v>4583.4928</v>
      </c>
      <c r="CE148" s="13">
        <v>4620.5272999999997</v>
      </c>
      <c r="CF148" s="13">
        <v>5445.3323</v>
      </c>
      <c r="CG148" s="13">
        <v>5751.0366999999997</v>
      </c>
    </row>
    <row r="149" spans="1:85" x14ac:dyDescent="0.15">
      <c r="A149" s="2" t="s">
        <v>21</v>
      </c>
      <c r="B149" s="12">
        <v>4.3287000000000004</v>
      </c>
      <c r="C149" s="13">
        <v>8.2988999999999997</v>
      </c>
      <c r="D149" s="13">
        <v>11.8752</v>
      </c>
      <c r="E149" s="13">
        <v>14.269299999999999</v>
      </c>
      <c r="F149" s="13">
        <v>19.998799999999999</v>
      </c>
      <c r="G149" s="13">
        <v>25.702200000000001</v>
      </c>
      <c r="H149" s="13">
        <v>29.534500000000001</v>
      </c>
      <c r="I149" s="13">
        <v>31.879200000000001</v>
      </c>
      <c r="J149" s="13">
        <v>35.030799999999999</v>
      </c>
      <c r="K149" s="13">
        <v>36.197800000000001</v>
      </c>
      <c r="L149" s="13">
        <v>34.860199999999999</v>
      </c>
      <c r="M149" s="13">
        <v>35.023800000000001</v>
      </c>
      <c r="N149" s="13">
        <v>38.474499999999999</v>
      </c>
      <c r="O149" s="13">
        <v>42.530099999999997</v>
      </c>
      <c r="P149" s="13">
        <v>42.254600000000003</v>
      </c>
      <c r="Q149" s="13">
        <v>42.384900000000002</v>
      </c>
      <c r="R149" s="13">
        <v>52.430999999999997</v>
      </c>
      <c r="S149" s="13">
        <v>60.714300000000001</v>
      </c>
      <c r="T149" s="13">
        <v>66.8352</v>
      </c>
      <c r="U149" s="13">
        <v>72.444699999999997</v>
      </c>
      <c r="V149" s="13">
        <v>89.884200000000007</v>
      </c>
      <c r="W149" s="13">
        <v>95.676199999999994</v>
      </c>
      <c r="X149" s="13">
        <v>98.064599999999999</v>
      </c>
      <c r="Y149" s="13">
        <v>106.8035</v>
      </c>
      <c r="Z149" s="13">
        <v>99.102199999999996</v>
      </c>
      <c r="AA149" s="13">
        <v>90.959500000000006</v>
      </c>
      <c r="AB149" s="13">
        <v>92.830200000000005</v>
      </c>
      <c r="AC149" s="13">
        <v>90.1066</v>
      </c>
      <c r="AD149" s="13">
        <v>99.906599999999997</v>
      </c>
      <c r="AE149" s="13">
        <v>104.4213</v>
      </c>
      <c r="AF149" s="13">
        <v>95.171899999999994</v>
      </c>
      <c r="AG149" s="13">
        <v>95.963899999999995</v>
      </c>
      <c r="AH149" s="13">
        <v>110.0984</v>
      </c>
      <c r="AI149" s="13">
        <v>105.9453</v>
      </c>
      <c r="AJ149" s="13">
        <v>117.0301</v>
      </c>
      <c r="AK149" s="13">
        <v>176.5248</v>
      </c>
      <c r="AL149" s="13">
        <v>163.9358</v>
      </c>
      <c r="AM149" s="13">
        <v>181.94069999999999</v>
      </c>
      <c r="AN149" s="13">
        <v>178.2627</v>
      </c>
      <c r="AO149" s="13">
        <v>194.74100000000001</v>
      </c>
      <c r="AP149" s="13">
        <v>192.3871</v>
      </c>
      <c r="AQ149" s="13">
        <v>204.1722</v>
      </c>
      <c r="AR149" s="13">
        <v>203.97970000000001</v>
      </c>
      <c r="AS149" s="13">
        <v>193.5196</v>
      </c>
      <c r="AT149" s="13">
        <v>203.73089999999999</v>
      </c>
      <c r="AU149" s="13">
        <v>204.1131</v>
      </c>
      <c r="AV149" s="13">
        <v>223.08199999999999</v>
      </c>
      <c r="AW149" s="13">
        <v>225.56049999999999</v>
      </c>
      <c r="AX149" s="13">
        <v>233.0958</v>
      </c>
      <c r="AY149" s="13">
        <v>236.63810000000001</v>
      </c>
      <c r="AZ149" s="13">
        <v>262.6576</v>
      </c>
      <c r="BA149" s="13">
        <v>268.4572</v>
      </c>
      <c r="BB149" s="13">
        <v>243.43190000000001</v>
      </c>
      <c r="BC149" s="13">
        <v>237.09809999999999</v>
      </c>
      <c r="BD149" s="13">
        <v>249.2517</v>
      </c>
      <c r="BE149" s="13">
        <v>257.03399999999999</v>
      </c>
      <c r="BF149" s="13">
        <v>257.10899999999998</v>
      </c>
      <c r="BG149" s="13">
        <v>265.74489999999997</v>
      </c>
      <c r="BH149" s="13">
        <v>255.63059999999999</v>
      </c>
      <c r="BI149" s="13">
        <v>251.76509999999999</v>
      </c>
      <c r="BJ149" s="13">
        <v>277.40910000000002</v>
      </c>
      <c r="BK149" s="13">
        <v>297.56869999999998</v>
      </c>
      <c r="BL149" s="13">
        <v>303.89170000000001</v>
      </c>
      <c r="BM149" s="13">
        <v>309.12920000000003</v>
      </c>
      <c r="BN149" s="13">
        <v>350.2928</v>
      </c>
      <c r="BO149" s="13">
        <v>348.63490000000002</v>
      </c>
      <c r="BP149" s="13">
        <v>397.51949999999999</v>
      </c>
      <c r="BQ149" s="13">
        <v>467.35230000000001</v>
      </c>
      <c r="BR149" s="13">
        <v>519.75220000000002</v>
      </c>
      <c r="BS149" s="13">
        <v>556.87360000000001</v>
      </c>
      <c r="BT149" s="13">
        <v>662.85260000000005</v>
      </c>
      <c r="BU149" s="13">
        <v>697.68010000000004</v>
      </c>
      <c r="BV149" s="13">
        <v>768.30160000000001</v>
      </c>
      <c r="BW149" s="13">
        <v>783.88840000000005</v>
      </c>
      <c r="BX149" s="13">
        <v>935.33910000000003</v>
      </c>
      <c r="BY149" s="13">
        <v>1110.4694999999999</v>
      </c>
      <c r="BZ149" s="13">
        <v>1139.2353000000001</v>
      </c>
      <c r="CA149" s="13">
        <v>1430.6143</v>
      </c>
      <c r="CB149" s="13">
        <v>1701.3351</v>
      </c>
      <c r="CC149" s="13">
        <v>1533.3710000000001</v>
      </c>
      <c r="CD149" s="13">
        <v>1430.7611999999999</v>
      </c>
      <c r="CE149" s="13">
        <v>1464.4838</v>
      </c>
      <c r="CF149" s="13">
        <v>1670.9078</v>
      </c>
      <c r="CG149" s="13">
        <v>1624.9621</v>
      </c>
    </row>
    <row r="150" spans="1:85" x14ac:dyDescent="0.15">
      <c r="A150" s="2" t="s">
        <v>13</v>
      </c>
      <c r="B150" s="12">
        <v>1113.191</v>
      </c>
      <c r="C150" s="13">
        <v>1116.4242999999999</v>
      </c>
      <c r="D150" s="13">
        <v>1043.7429</v>
      </c>
      <c r="E150" s="13">
        <v>888.23969999999997</v>
      </c>
      <c r="F150" s="13">
        <v>859.29819999999995</v>
      </c>
      <c r="G150" s="13">
        <v>850.71849999999995</v>
      </c>
      <c r="H150" s="13">
        <v>539.67240000000004</v>
      </c>
      <c r="I150" s="13">
        <v>810.71460000000002</v>
      </c>
      <c r="J150" s="13">
        <v>625.57410000000004</v>
      </c>
      <c r="K150" s="13">
        <v>480.5806</v>
      </c>
      <c r="L150" s="13">
        <v>305.84050000000002</v>
      </c>
      <c r="M150" s="13">
        <v>322.8725</v>
      </c>
      <c r="N150" s="13">
        <v>261.23649999999998</v>
      </c>
      <c r="O150" s="13">
        <v>180.6635</v>
      </c>
      <c r="P150" s="13">
        <v>119.5171</v>
      </c>
      <c r="Q150" s="13">
        <v>180.09710000000001</v>
      </c>
      <c r="R150" s="13">
        <v>94.915400000000005</v>
      </c>
      <c r="S150" s="13">
        <v>69.879000000000005</v>
      </c>
      <c r="T150" s="13">
        <v>334.64749999999998</v>
      </c>
      <c r="U150" s="13">
        <v>148.79060000000001</v>
      </c>
      <c r="V150" s="13">
        <v>175.0213</v>
      </c>
      <c r="W150" s="13">
        <v>155.46979999999999</v>
      </c>
      <c r="X150" s="13">
        <v>113.4773</v>
      </c>
      <c r="Y150" s="13">
        <v>20.691400000000002</v>
      </c>
      <c r="Z150" s="13">
        <v>33.063299999999998</v>
      </c>
      <c r="AA150" s="13">
        <v>109.14709999999999</v>
      </c>
      <c r="AB150" s="13">
        <v>121.6644</v>
      </c>
      <c r="AC150" s="13">
        <v>137.59700000000001</v>
      </c>
      <c r="AD150" s="13">
        <v>186.4119</v>
      </c>
      <c r="AE150" s="13">
        <v>180.9033</v>
      </c>
      <c r="AF150" s="13">
        <v>149.20820000000001</v>
      </c>
      <c r="AG150" s="13">
        <v>435.86509999999998</v>
      </c>
      <c r="AH150" s="13">
        <v>232.89279999999999</v>
      </c>
      <c r="AI150" s="13">
        <v>573.97770000000003</v>
      </c>
      <c r="AJ150" s="13">
        <v>712.90219999999999</v>
      </c>
      <c r="AK150" s="13">
        <v>393.69189999999998</v>
      </c>
      <c r="AL150" s="13">
        <v>362.55270000000002</v>
      </c>
      <c r="AM150" s="13">
        <v>420.92930000000001</v>
      </c>
      <c r="AN150" s="13">
        <v>265.98410000000001</v>
      </c>
      <c r="AO150" s="13">
        <v>173.50909999999999</v>
      </c>
      <c r="AP150" s="13">
        <v>269.98410000000001</v>
      </c>
      <c r="AQ150" s="13">
        <v>614.42700000000002</v>
      </c>
      <c r="AR150" s="13">
        <v>657.89480000000003</v>
      </c>
      <c r="AS150" s="13">
        <v>598.62099999999998</v>
      </c>
      <c r="AT150" s="13">
        <v>845.17920000000004</v>
      </c>
      <c r="AU150" s="13">
        <v>1058.2917</v>
      </c>
      <c r="AV150" s="13">
        <v>1448.1233999999999</v>
      </c>
      <c r="AW150" s="13">
        <v>902.99789999999996</v>
      </c>
      <c r="AX150" s="13">
        <v>986.24829999999997</v>
      </c>
      <c r="AY150" s="13">
        <v>1055.0019</v>
      </c>
      <c r="AZ150" s="13">
        <v>1710.5684000000001</v>
      </c>
      <c r="BA150" s="13">
        <v>1917.8675000000001</v>
      </c>
      <c r="BB150" s="13">
        <v>3890.5338000000002</v>
      </c>
      <c r="BC150" s="13">
        <v>4409.8099000000002</v>
      </c>
      <c r="BD150" s="13">
        <v>3661.7561999999998</v>
      </c>
      <c r="BE150" s="13">
        <v>3135.9225999999999</v>
      </c>
      <c r="BF150" s="13">
        <v>3744.5127000000002</v>
      </c>
      <c r="BG150" s="13">
        <v>2996.2067000000002</v>
      </c>
      <c r="BH150" s="13">
        <v>2437.7854000000002</v>
      </c>
      <c r="BI150" s="13">
        <v>1997.8347000000001</v>
      </c>
      <c r="BJ150" s="13">
        <v>2195.6714000000002</v>
      </c>
      <c r="BK150" s="13">
        <v>2340.3305999999998</v>
      </c>
      <c r="BL150" s="13">
        <v>2354.8474000000001</v>
      </c>
      <c r="BM150" s="13">
        <v>1654.5178000000001</v>
      </c>
      <c r="BN150" s="13">
        <v>1586.9396999999999</v>
      </c>
      <c r="BO150" s="13">
        <v>1454.0914</v>
      </c>
      <c r="BP150" s="13">
        <v>1972.1514999999999</v>
      </c>
      <c r="BQ150" s="13">
        <v>2782.9726000000001</v>
      </c>
      <c r="BR150" s="13">
        <v>3882.6550999999999</v>
      </c>
      <c r="BS150" s="13">
        <v>2546.7330000000002</v>
      </c>
      <c r="BT150" s="13">
        <v>2653.4987000000001</v>
      </c>
      <c r="BU150" s="13">
        <v>1623.576</v>
      </c>
      <c r="BV150" s="13">
        <v>1709.0155999999999</v>
      </c>
      <c r="BW150" s="13">
        <v>1583.0945999999999</v>
      </c>
      <c r="BX150" s="13">
        <v>1392.1633999999999</v>
      </c>
      <c r="BY150" s="13">
        <v>1287.7887000000001</v>
      </c>
      <c r="BZ150" s="13">
        <v>1416.0536</v>
      </c>
      <c r="CA150" s="13">
        <v>2405.4731999999999</v>
      </c>
      <c r="CB150" s="13">
        <v>3051.9901</v>
      </c>
      <c r="CC150" s="13">
        <v>3324.9457000000002</v>
      </c>
      <c r="CD150" s="13">
        <v>4141.6593000000003</v>
      </c>
      <c r="CE150" s="13">
        <v>7074.3978999999999</v>
      </c>
      <c r="CF150" s="13">
        <v>7244.59</v>
      </c>
      <c r="CG150" s="13">
        <v>6472.8451999999997</v>
      </c>
    </row>
    <row r="151" spans="1:85" x14ac:dyDescent="0.15">
      <c r="A151" s="2" t="s">
        <v>14</v>
      </c>
      <c r="B151" s="12">
        <v>107.2323</v>
      </c>
      <c r="C151" s="13">
        <v>99.560900000000004</v>
      </c>
      <c r="D151" s="13">
        <v>77.319500000000005</v>
      </c>
      <c r="E151" s="13">
        <v>36.801200000000001</v>
      </c>
      <c r="F151" s="13">
        <v>34.775500000000001</v>
      </c>
      <c r="G151" s="13">
        <v>56.895000000000003</v>
      </c>
      <c r="H151" s="13">
        <v>82.138599999999997</v>
      </c>
      <c r="I151" s="13">
        <v>100.92270000000001</v>
      </c>
      <c r="J151" s="13">
        <v>123.54170000000001</v>
      </c>
      <c r="K151" s="13">
        <v>127.7877</v>
      </c>
      <c r="L151" s="13">
        <v>129.4486</v>
      </c>
      <c r="M151" s="13">
        <v>165.18450000000001</v>
      </c>
      <c r="N151" s="13">
        <v>132.19579999999999</v>
      </c>
      <c r="O151" s="13">
        <v>237.20580000000001</v>
      </c>
      <c r="P151" s="13">
        <v>290.43549999999999</v>
      </c>
      <c r="Q151" s="13">
        <v>338.471</v>
      </c>
      <c r="R151" s="13">
        <v>364.66340000000002</v>
      </c>
      <c r="S151" s="13">
        <v>422.05840000000001</v>
      </c>
      <c r="T151" s="13">
        <v>478.54590000000002</v>
      </c>
      <c r="U151" s="13">
        <v>506.02480000000003</v>
      </c>
      <c r="V151" s="13">
        <v>505.17930000000001</v>
      </c>
      <c r="W151" s="13">
        <v>547.89300000000003</v>
      </c>
      <c r="X151" s="13">
        <v>543.06420000000003</v>
      </c>
      <c r="Y151" s="13">
        <v>611.47839999999997</v>
      </c>
      <c r="Z151" s="13">
        <v>526.99090000000001</v>
      </c>
      <c r="AA151" s="13">
        <v>524.46069999999997</v>
      </c>
      <c r="AB151" s="13">
        <v>534.50930000000005</v>
      </c>
      <c r="AC151" s="13">
        <v>523.5616</v>
      </c>
      <c r="AD151" s="13">
        <v>482.33120000000002</v>
      </c>
      <c r="AE151" s="13">
        <v>637.34400000000005</v>
      </c>
      <c r="AF151" s="13">
        <v>676.04150000000004</v>
      </c>
      <c r="AG151" s="13">
        <v>724.78729999999996</v>
      </c>
      <c r="AH151" s="13">
        <v>789.44650000000001</v>
      </c>
      <c r="AI151" s="13">
        <v>796.54960000000005</v>
      </c>
      <c r="AJ151" s="13">
        <v>971.84389999999996</v>
      </c>
      <c r="AK151" s="13">
        <v>1095.7509</v>
      </c>
      <c r="AL151" s="13">
        <v>1417.9449999999999</v>
      </c>
      <c r="AM151" s="13">
        <v>1529.9825000000001</v>
      </c>
      <c r="AN151" s="13">
        <v>1559.0847000000001</v>
      </c>
      <c r="AO151" s="13">
        <v>1635.1631</v>
      </c>
      <c r="AP151" s="13">
        <v>1697.3071</v>
      </c>
      <c r="AQ151" s="13">
        <v>1958.6595</v>
      </c>
      <c r="AR151" s="13">
        <v>2003.1479999999999</v>
      </c>
      <c r="AS151" s="13">
        <v>2170.62</v>
      </c>
      <c r="AT151" s="13">
        <v>2397.1984000000002</v>
      </c>
      <c r="AU151" s="13">
        <v>2385.4407000000001</v>
      </c>
      <c r="AV151" s="13">
        <v>2665.1239</v>
      </c>
      <c r="AW151" s="13">
        <v>2750.3811000000001</v>
      </c>
      <c r="AX151" s="13">
        <v>2832.7627000000002</v>
      </c>
      <c r="AY151" s="13">
        <v>2980.0533999999998</v>
      </c>
      <c r="AZ151" s="13">
        <v>3259.2105999999999</v>
      </c>
      <c r="BA151" s="13">
        <v>3271.9992000000002</v>
      </c>
      <c r="BB151" s="13">
        <v>3248.0673999999999</v>
      </c>
      <c r="BC151" s="13">
        <v>3245.9515000000001</v>
      </c>
      <c r="BD151" s="13">
        <v>3493.7633000000001</v>
      </c>
      <c r="BE151" s="13">
        <v>3663.3703999999998</v>
      </c>
      <c r="BF151" s="13">
        <v>3787.2039</v>
      </c>
      <c r="BG151" s="13">
        <v>3966.7674000000002</v>
      </c>
      <c r="BH151" s="13">
        <v>3791.8710000000001</v>
      </c>
      <c r="BI151" s="13">
        <v>3786.0291000000002</v>
      </c>
      <c r="BJ151" s="13">
        <v>4030.9904000000001</v>
      </c>
      <c r="BK151" s="13">
        <v>4416.7313999999997</v>
      </c>
      <c r="BL151" s="13">
        <v>4515.3818000000001</v>
      </c>
      <c r="BM151" s="13">
        <v>4801.5889999999999</v>
      </c>
      <c r="BN151" s="13">
        <v>4910.6466</v>
      </c>
      <c r="BO151" s="13">
        <v>4893.8278</v>
      </c>
      <c r="BP151" s="13">
        <v>5264.8797000000004</v>
      </c>
      <c r="BQ151" s="13">
        <v>4771.0661</v>
      </c>
      <c r="BR151" s="13">
        <v>5422.5967000000001</v>
      </c>
      <c r="BS151" s="13">
        <v>4820.3971000000001</v>
      </c>
      <c r="BT151" s="13">
        <v>4604.7155000000002</v>
      </c>
      <c r="BU151" s="13">
        <v>4269.6307999999999</v>
      </c>
      <c r="BV151" s="13">
        <v>4312.8770000000004</v>
      </c>
      <c r="BW151" s="13">
        <v>4279.6331</v>
      </c>
      <c r="BX151" s="13">
        <v>4735.9166999999998</v>
      </c>
      <c r="BY151" s="13">
        <v>4454.7470999999996</v>
      </c>
      <c r="BZ151" s="13">
        <v>4218.8212000000003</v>
      </c>
      <c r="CA151" s="13">
        <v>5162.3244000000004</v>
      </c>
      <c r="CB151" s="13">
        <v>5597.5851000000002</v>
      </c>
      <c r="CC151" s="13">
        <v>5369.3514999999998</v>
      </c>
      <c r="CD151" s="13">
        <v>5153.2291999999998</v>
      </c>
      <c r="CE151" s="13">
        <v>5323.2520000000004</v>
      </c>
      <c r="CF151" s="13">
        <v>6219.3209999999999</v>
      </c>
      <c r="CG151" s="13">
        <v>6234.5585000000001</v>
      </c>
    </row>
    <row r="152" spans="1:85" x14ac:dyDescent="0.15">
      <c r="A152" s="2" t="s">
        <v>15</v>
      </c>
      <c r="B152" s="12">
        <v>34.476999999999997</v>
      </c>
      <c r="C152" s="13">
        <v>26.7455</v>
      </c>
      <c r="D152" s="13">
        <v>30.1099</v>
      </c>
      <c r="E152" s="13">
        <v>16.922999999999998</v>
      </c>
      <c r="F152" s="13">
        <v>28.812200000000001</v>
      </c>
      <c r="G152" s="13">
        <v>44.152900000000002</v>
      </c>
      <c r="H152" s="13">
        <v>63.4557</v>
      </c>
      <c r="I152" s="13">
        <v>50.045499999999997</v>
      </c>
      <c r="J152" s="13">
        <v>48.610199999999999</v>
      </c>
      <c r="K152" s="13">
        <v>25.417300000000001</v>
      </c>
      <c r="L152" s="13">
        <v>35.560600000000001</v>
      </c>
      <c r="M152" s="13">
        <v>55.655999999999999</v>
      </c>
      <c r="N152" s="13">
        <v>67.643600000000006</v>
      </c>
      <c r="O152" s="13">
        <v>103.3249</v>
      </c>
      <c r="P152" s="13">
        <v>126.26900000000001</v>
      </c>
      <c r="Q152" s="13">
        <v>136.93809999999999</v>
      </c>
      <c r="R152" s="13">
        <v>126.2068</v>
      </c>
      <c r="S152" s="13">
        <v>106.4533</v>
      </c>
      <c r="T152" s="13">
        <v>48.253399999999999</v>
      </c>
      <c r="U152" s="13">
        <v>56.195</v>
      </c>
      <c r="V152" s="13">
        <v>50.9452</v>
      </c>
      <c r="W152" s="13">
        <v>38.3005</v>
      </c>
      <c r="X152" s="13">
        <v>15.8789</v>
      </c>
      <c r="Y152" s="13">
        <v>31.1191</v>
      </c>
      <c r="Z152" s="13">
        <v>25.524799999999999</v>
      </c>
      <c r="AA152" s="13">
        <v>21.537199999999999</v>
      </c>
      <c r="AB152" s="13">
        <v>19.985800000000001</v>
      </c>
      <c r="AC152" s="13">
        <v>22.910699999999999</v>
      </c>
      <c r="AD152" s="13">
        <v>22.1144</v>
      </c>
      <c r="AE152" s="13">
        <v>23.592600000000001</v>
      </c>
      <c r="AF152" s="13">
        <v>23.497699999999998</v>
      </c>
      <c r="AG152" s="13">
        <v>28.844799999999999</v>
      </c>
      <c r="AH152" s="13">
        <v>26.6967</v>
      </c>
      <c r="AI152" s="13">
        <v>22.534199999999998</v>
      </c>
      <c r="AJ152" s="13">
        <v>35.25</v>
      </c>
      <c r="AK152" s="13">
        <v>11.7182</v>
      </c>
      <c r="AL152" s="13">
        <v>14.787100000000001</v>
      </c>
      <c r="AM152" s="13">
        <v>10.782</v>
      </c>
      <c r="AN152" s="13">
        <v>13.489699999999999</v>
      </c>
      <c r="AO152" s="13">
        <v>8.3645999999999994</v>
      </c>
      <c r="AP152" s="13">
        <v>18.9209</v>
      </c>
      <c r="AQ152" s="13">
        <v>13.956799999999999</v>
      </c>
      <c r="AR152" s="13">
        <v>16.9114</v>
      </c>
      <c r="AS152" s="13">
        <v>30.247800000000002</v>
      </c>
      <c r="AT152" s="13">
        <v>19.008700000000001</v>
      </c>
      <c r="AU152" s="13">
        <v>40.860300000000002</v>
      </c>
      <c r="AV152" s="13">
        <v>42.810600000000001</v>
      </c>
      <c r="AW152" s="13">
        <v>29.375900000000001</v>
      </c>
      <c r="AX152" s="13">
        <v>33.221899999999998</v>
      </c>
      <c r="AY152" s="13">
        <v>41.52</v>
      </c>
      <c r="AZ152" s="13">
        <v>6.4562999999999997</v>
      </c>
      <c r="BA152" s="13">
        <v>6.7024999999999997</v>
      </c>
      <c r="BB152" s="13">
        <v>25.548300000000001</v>
      </c>
      <c r="BC152" s="13">
        <v>2.6745000000000001</v>
      </c>
      <c r="BD152" s="13">
        <v>6.4246999999999996</v>
      </c>
      <c r="BE152" s="13">
        <v>12.042199999999999</v>
      </c>
      <c r="BF152" s="13">
        <v>6.9284999999999997</v>
      </c>
      <c r="BG152" s="13">
        <v>7.5941999999999998</v>
      </c>
      <c r="BH152" s="13">
        <v>7.9717000000000002</v>
      </c>
      <c r="BI152" s="13">
        <v>30.061399999999999</v>
      </c>
      <c r="BJ152" s="13">
        <v>88.980699999999999</v>
      </c>
      <c r="BK152" s="13">
        <v>66.672799999999995</v>
      </c>
      <c r="BL152" s="13">
        <v>64.436499999999995</v>
      </c>
      <c r="BM152" s="13">
        <v>97.039900000000003</v>
      </c>
      <c r="BN152" s="13">
        <v>58.8048</v>
      </c>
      <c r="BO152" s="13">
        <v>54.5792</v>
      </c>
      <c r="BP152" s="13">
        <v>42.713900000000002</v>
      </c>
      <c r="BQ152" s="13">
        <v>83.346699999999998</v>
      </c>
      <c r="BR152" s="13">
        <v>44.597799999999999</v>
      </c>
      <c r="BS152" s="13">
        <v>88.858699999999999</v>
      </c>
      <c r="BT152" s="13">
        <v>267.00319999999999</v>
      </c>
      <c r="BU152" s="13">
        <v>206.12430000000001</v>
      </c>
      <c r="BV152" s="13">
        <v>139.63679999999999</v>
      </c>
      <c r="BW152" s="13">
        <v>116.3099</v>
      </c>
      <c r="BX152" s="13">
        <v>377.44029999999998</v>
      </c>
      <c r="BY152" s="13">
        <v>542.67380000000003</v>
      </c>
      <c r="BZ152" s="13">
        <v>171.50960000000001</v>
      </c>
      <c r="CA152" s="13">
        <v>170.7423</v>
      </c>
      <c r="CB152" s="13">
        <v>416.61349999999999</v>
      </c>
      <c r="CC152" s="13">
        <v>231.91579999999999</v>
      </c>
      <c r="CD152" s="13">
        <v>215.0642</v>
      </c>
      <c r="CE152" s="13">
        <v>97.413700000000006</v>
      </c>
      <c r="CF152" s="13">
        <v>157.83789999999999</v>
      </c>
      <c r="CG152" s="13">
        <v>117.91119999999999</v>
      </c>
    </row>
    <row r="153" spans="1:85" x14ac:dyDescent="0.15">
      <c r="A153" s="2" t="s">
        <v>16</v>
      </c>
      <c r="B153" s="12">
        <v>176.43289999999999</v>
      </c>
      <c r="C153" s="13">
        <v>183.2774</v>
      </c>
      <c r="D153" s="13">
        <v>201.28819999999999</v>
      </c>
      <c r="E153" s="13">
        <v>230.245</v>
      </c>
      <c r="F153" s="13">
        <v>267.68869999999998</v>
      </c>
      <c r="G153" s="13">
        <v>261.65390000000002</v>
      </c>
      <c r="H153" s="13">
        <v>213.45269999999999</v>
      </c>
      <c r="I153" s="13">
        <v>208.78360000000001</v>
      </c>
      <c r="J153" s="13">
        <v>249.99270000000001</v>
      </c>
      <c r="K153" s="13">
        <v>331.3252</v>
      </c>
      <c r="L153" s="13">
        <v>351.28739999999999</v>
      </c>
      <c r="M153" s="13">
        <v>387.65910000000002</v>
      </c>
      <c r="N153" s="13">
        <v>465.47809999999998</v>
      </c>
      <c r="O153" s="13">
        <v>500.81319999999999</v>
      </c>
      <c r="P153" s="13">
        <v>468.80250000000001</v>
      </c>
      <c r="Q153" s="13">
        <v>567.10040000000004</v>
      </c>
      <c r="R153" s="13">
        <v>502.51080000000002</v>
      </c>
      <c r="S153" s="13">
        <v>268.96940000000001</v>
      </c>
      <c r="T153" s="13">
        <v>342.46690000000001</v>
      </c>
      <c r="U153" s="13">
        <v>472.0145</v>
      </c>
      <c r="V153" s="13">
        <v>305.7174</v>
      </c>
      <c r="W153" s="13">
        <v>434.89400000000001</v>
      </c>
      <c r="X153" s="13">
        <v>443.63150000000002</v>
      </c>
      <c r="Y153" s="13">
        <v>335.2919</v>
      </c>
      <c r="Z153" s="13">
        <v>505.86799999999999</v>
      </c>
      <c r="AA153" s="13">
        <v>527.28210000000001</v>
      </c>
      <c r="AB153" s="13">
        <v>759.67060000000004</v>
      </c>
      <c r="AC153" s="13">
        <v>758.39940000000001</v>
      </c>
      <c r="AD153" s="13">
        <v>841.59879999999998</v>
      </c>
      <c r="AE153" s="13">
        <v>872.44240000000002</v>
      </c>
      <c r="AF153" s="13">
        <v>864.48590000000002</v>
      </c>
      <c r="AG153" s="13">
        <v>829.84939999999995</v>
      </c>
      <c r="AH153" s="13">
        <v>838.90150000000006</v>
      </c>
      <c r="AI153" s="13">
        <v>807.51689999999996</v>
      </c>
      <c r="AJ153" s="13">
        <v>691.95270000000005</v>
      </c>
      <c r="AK153" s="13">
        <v>600.23969999999997</v>
      </c>
      <c r="AL153" s="13">
        <v>1203.5974000000001</v>
      </c>
      <c r="AM153" s="13">
        <v>1246.3480999999999</v>
      </c>
      <c r="AN153" s="13">
        <v>1277.4421</v>
      </c>
      <c r="AO153" s="13">
        <v>1471.8495</v>
      </c>
      <c r="AP153" s="13">
        <v>1551.7302</v>
      </c>
      <c r="AQ153" s="13">
        <v>1526.2778000000001</v>
      </c>
      <c r="AR153" s="13">
        <v>1417.5947000000001</v>
      </c>
      <c r="AS153" s="13">
        <v>1468.0108</v>
      </c>
      <c r="AT153" s="13">
        <v>1466.6569999999999</v>
      </c>
      <c r="AU153" s="13">
        <v>1517.0089</v>
      </c>
      <c r="AV153" s="13">
        <v>1642.4947</v>
      </c>
      <c r="AW153" s="13">
        <v>1548.1367</v>
      </c>
      <c r="AX153" s="13">
        <v>1525.5082</v>
      </c>
      <c r="AY153" s="13">
        <v>1534.8031000000001</v>
      </c>
      <c r="AZ153" s="13">
        <v>1554.8896999999999</v>
      </c>
      <c r="BA153" s="13">
        <v>1391.8032000000001</v>
      </c>
      <c r="BB153" s="13">
        <v>1418.9241999999999</v>
      </c>
      <c r="BC153" s="13">
        <v>1620.3598999999999</v>
      </c>
      <c r="BD153" s="13">
        <v>2125.9344999999998</v>
      </c>
      <c r="BE153" s="13">
        <v>2097.6089999999999</v>
      </c>
      <c r="BF153" s="13">
        <v>2396.6473999999998</v>
      </c>
      <c r="BG153" s="13">
        <v>3562.7719000000002</v>
      </c>
      <c r="BH153" s="13">
        <v>3881.0009</v>
      </c>
      <c r="BI153" s="13">
        <v>3973.8191000000002</v>
      </c>
      <c r="BJ153" s="13">
        <v>3930.3476000000001</v>
      </c>
      <c r="BK153" s="13">
        <v>2762.6174000000001</v>
      </c>
      <c r="BL153" s="13">
        <v>2828.7546000000002</v>
      </c>
      <c r="BM153" s="13">
        <v>2929.3071</v>
      </c>
      <c r="BN153" s="13">
        <v>3155.8629000000001</v>
      </c>
      <c r="BO153" s="13">
        <v>3357.6693</v>
      </c>
      <c r="BP153" s="13">
        <v>3385.1759000000002</v>
      </c>
      <c r="BQ153" s="13">
        <v>3438.5814999999998</v>
      </c>
      <c r="BR153" s="13">
        <v>3074.3516</v>
      </c>
      <c r="BS153" s="13">
        <v>3339.7718</v>
      </c>
      <c r="BT153" s="13">
        <v>3142.4189999999999</v>
      </c>
      <c r="BU153" s="13">
        <v>3100.2094999999999</v>
      </c>
      <c r="BV153" s="13">
        <v>3357.5754000000002</v>
      </c>
      <c r="BW153" s="13">
        <v>3276.1062999999999</v>
      </c>
      <c r="BX153" s="13">
        <v>3309.4162999999999</v>
      </c>
      <c r="BY153" s="13">
        <v>3376.0994000000001</v>
      </c>
      <c r="BZ153" s="13">
        <v>3147.6767</v>
      </c>
      <c r="CA153" s="13">
        <v>3217.1298999999999</v>
      </c>
      <c r="CB153" s="13">
        <v>3117.6779000000001</v>
      </c>
      <c r="CC153" s="13">
        <v>2748.6887000000002</v>
      </c>
      <c r="CD153" s="13">
        <v>2512.8287</v>
      </c>
      <c r="CE153" s="13">
        <v>2759.6603</v>
      </c>
      <c r="CF153" s="13">
        <v>3212.491</v>
      </c>
      <c r="CG153" s="13">
        <v>3430.9564</v>
      </c>
    </row>
    <row r="154" spans="1:85" x14ac:dyDescent="0.15">
      <c r="A154" s="1" t="s">
        <v>25</v>
      </c>
      <c r="B154" s="11">
        <v>0</v>
      </c>
      <c r="C154" s="14">
        <v>0</v>
      </c>
      <c r="D154" s="14">
        <v>0</v>
      </c>
      <c r="E154" s="14">
        <v>0</v>
      </c>
      <c r="F154" s="14">
        <v>0</v>
      </c>
      <c r="G154" s="14">
        <v>0</v>
      </c>
      <c r="H154" s="14">
        <v>0</v>
      </c>
      <c r="I154" s="14">
        <v>0</v>
      </c>
      <c r="J154" s="14">
        <v>0</v>
      </c>
      <c r="K154" s="14">
        <v>0</v>
      </c>
      <c r="L154" s="14">
        <v>0</v>
      </c>
      <c r="M154" s="14">
        <v>0</v>
      </c>
      <c r="N154" s="14">
        <v>0</v>
      </c>
      <c r="O154" s="14">
        <v>0</v>
      </c>
      <c r="P154" s="14">
        <v>0</v>
      </c>
      <c r="Q154" s="14">
        <v>0</v>
      </c>
      <c r="R154" s="14">
        <v>0</v>
      </c>
      <c r="S154" s="14">
        <v>0</v>
      </c>
      <c r="T154" s="14">
        <v>0</v>
      </c>
      <c r="U154" s="14">
        <v>0</v>
      </c>
      <c r="V154" s="14">
        <v>0</v>
      </c>
      <c r="W154" s="14">
        <v>0</v>
      </c>
      <c r="X154" s="14">
        <v>0</v>
      </c>
      <c r="Y154" s="14">
        <v>0</v>
      </c>
      <c r="Z154" s="14">
        <v>0</v>
      </c>
      <c r="AA154" s="14">
        <v>0</v>
      </c>
      <c r="AB154" s="14">
        <v>0</v>
      </c>
      <c r="AC154" s="14">
        <v>0</v>
      </c>
      <c r="AD154" s="14">
        <v>0</v>
      </c>
      <c r="AE154" s="14">
        <v>0</v>
      </c>
      <c r="AF154" s="14">
        <v>0</v>
      </c>
      <c r="AG154" s="14">
        <v>0</v>
      </c>
      <c r="AH154" s="14">
        <v>0</v>
      </c>
      <c r="AI154" s="14">
        <v>0</v>
      </c>
      <c r="AJ154" s="14">
        <v>0</v>
      </c>
      <c r="AK154" s="14">
        <v>0</v>
      </c>
      <c r="AL154" s="14">
        <v>0</v>
      </c>
      <c r="AM154" s="14">
        <v>0</v>
      </c>
      <c r="AN154" s="14">
        <v>0</v>
      </c>
      <c r="AO154" s="14">
        <v>0</v>
      </c>
      <c r="AP154" s="14">
        <v>0</v>
      </c>
      <c r="AQ154" s="14">
        <v>0</v>
      </c>
      <c r="AR154" s="14">
        <v>0</v>
      </c>
      <c r="AS154" s="14">
        <v>0</v>
      </c>
      <c r="AT154" s="14">
        <v>0</v>
      </c>
      <c r="AU154" s="14">
        <v>0</v>
      </c>
      <c r="AV154" s="14">
        <v>0</v>
      </c>
      <c r="AW154" s="14">
        <v>0</v>
      </c>
      <c r="AX154" s="14">
        <v>0</v>
      </c>
      <c r="AY154" s="14">
        <v>0</v>
      </c>
      <c r="AZ154" s="14">
        <v>0</v>
      </c>
      <c r="BA154" s="14">
        <v>0</v>
      </c>
      <c r="BB154" s="14">
        <v>0</v>
      </c>
      <c r="BC154" s="14">
        <v>0</v>
      </c>
      <c r="BD154" s="14">
        <v>0</v>
      </c>
      <c r="BE154" s="14">
        <v>53.153100000000002</v>
      </c>
      <c r="BF154" s="14">
        <v>54.277500000000003</v>
      </c>
      <c r="BG154" s="14">
        <v>54.6126</v>
      </c>
      <c r="BH154" s="14">
        <v>54.302999999999997</v>
      </c>
      <c r="BI154" s="14">
        <v>54.1663</v>
      </c>
      <c r="BJ154" s="14">
        <v>55.112000000000002</v>
      </c>
      <c r="BK154" s="14">
        <v>55.993600000000001</v>
      </c>
      <c r="BL154" s="14">
        <v>124.94459999999999</v>
      </c>
      <c r="BM154" s="14">
        <v>124.7663</v>
      </c>
      <c r="BN154" s="14">
        <v>169.42949999999999</v>
      </c>
      <c r="BO154" s="14">
        <v>174.91589999999999</v>
      </c>
      <c r="BP154" s="14">
        <v>178.96610000000001</v>
      </c>
      <c r="BQ154" s="14">
        <v>195.58420000000001</v>
      </c>
      <c r="BR154" s="14">
        <v>193.6437</v>
      </c>
      <c r="BS154" s="14">
        <v>196.2586</v>
      </c>
      <c r="BT154" s="14">
        <v>199.94980000000001</v>
      </c>
      <c r="BU154" s="14">
        <v>203.73849999999999</v>
      </c>
      <c r="BV154" s="14">
        <v>269.44630000000001</v>
      </c>
      <c r="BW154" s="14">
        <v>261.72789999999998</v>
      </c>
      <c r="BX154" s="14">
        <v>201.43039999999999</v>
      </c>
      <c r="BY154" s="14">
        <v>202.59549999999999</v>
      </c>
      <c r="BZ154" s="14">
        <v>207.5514</v>
      </c>
      <c r="CA154" s="14">
        <v>285.33010000000002</v>
      </c>
      <c r="CB154" s="14">
        <v>290.20119999999997</v>
      </c>
      <c r="CC154" s="14">
        <v>283.2362</v>
      </c>
      <c r="CD154" s="14">
        <v>292.41059999999999</v>
      </c>
      <c r="CE154" s="14">
        <v>266.93090000000001</v>
      </c>
      <c r="CF154" s="14">
        <v>272.38819999999998</v>
      </c>
      <c r="CG154" s="14">
        <v>280.23270000000002</v>
      </c>
    </row>
    <row r="155" spans="1:85" x14ac:dyDescent="0.15">
      <c r="A155" s="2" t="s">
        <v>9</v>
      </c>
      <c r="B155" s="12">
        <v>0</v>
      </c>
      <c r="C155" s="13">
        <v>0</v>
      </c>
      <c r="D155" s="13">
        <v>0</v>
      </c>
      <c r="E155" s="13">
        <v>0</v>
      </c>
      <c r="F155" s="13">
        <v>0</v>
      </c>
      <c r="G155" s="13">
        <v>0</v>
      </c>
      <c r="H155" s="13">
        <v>0</v>
      </c>
      <c r="I155" s="13">
        <v>0</v>
      </c>
      <c r="J155" s="13">
        <v>0</v>
      </c>
      <c r="K155" s="13">
        <v>0</v>
      </c>
      <c r="L155" s="13">
        <v>0</v>
      </c>
      <c r="M155" s="13">
        <v>0</v>
      </c>
      <c r="N155" s="13">
        <v>0</v>
      </c>
      <c r="O155" s="13">
        <v>0</v>
      </c>
      <c r="P155" s="13">
        <v>0</v>
      </c>
      <c r="Q155" s="13">
        <v>0</v>
      </c>
      <c r="R155" s="13">
        <v>0</v>
      </c>
      <c r="S155" s="13">
        <v>0</v>
      </c>
      <c r="T155" s="13">
        <v>0</v>
      </c>
      <c r="U155" s="13">
        <v>0</v>
      </c>
      <c r="V155" s="13">
        <v>0</v>
      </c>
      <c r="W155" s="13">
        <v>0</v>
      </c>
      <c r="X155" s="13">
        <v>0</v>
      </c>
      <c r="Y155" s="13">
        <v>0</v>
      </c>
      <c r="Z155" s="13">
        <v>0</v>
      </c>
      <c r="AA155" s="13">
        <v>0</v>
      </c>
      <c r="AB155" s="13">
        <v>0</v>
      </c>
      <c r="AC155" s="13">
        <v>0</v>
      </c>
      <c r="AD155" s="13">
        <v>0</v>
      </c>
      <c r="AE155" s="13">
        <v>0</v>
      </c>
      <c r="AF155" s="13">
        <v>0</v>
      </c>
      <c r="AG155" s="13">
        <v>0</v>
      </c>
      <c r="AH155" s="13">
        <v>0</v>
      </c>
      <c r="AI155" s="13">
        <v>0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3">
        <v>0</v>
      </c>
      <c r="AP155" s="13">
        <v>0</v>
      </c>
      <c r="AQ155" s="13">
        <v>0</v>
      </c>
      <c r="AR155" s="13">
        <v>0</v>
      </c>
      <c r="AS155" s="13">
        <v>0</v>
      </c>
      <c r="AT155" s="13">
        <v>0</v>
      </c>
      <c r="AU155" s="13">
        <v>0</v>
      </c>
      <c r="AV155" s="13">
        <v>0</v>
      </c>
      <c r="AW155" s="13">
        <v>0</v>
      </c>
      <c r="AX155" s="13">
        <v>0</v>
      </c>
      <c r="AY155" s="13">
        <v>0</v>
      </c>
      <c r="AZ155" s="13">
        <v>0</v>
      </c>
      <c r="BA155" s="13">
        <v>0</v>
      </c>
      <c r="BB155" s="13">
        <v>0</v>
      </c>
      <c r="BC155" s="13">
        <v>0</v>
      </c>
      <c r="BD155" s="13">
        <v>0</v>
      </c>
      <c r="BE155" s="13">
        <v>0</v>
      </c>
      <c r="BF155" s="13">
        <v>0</v>
      </c>
      <c r="BG155" s="13">
        <v>0</v>
      </c>
      <c r="BH155" s="13">
        <v>0</v>
      </c>
      <c r="BI155" s="13">
        <v>0</v>
      </c>
      <c r="BJ155" s="13">
        <v>0</v>
      </c>
      <c r="BK155" s="13">
        <v>0</v>
      </c>
      <c r="BL155" s="13">
        <v>5.0175000000000001</v>
      </c>
      <c r="BM155" s="13">
        <v>0</v>
      </c>
      <c r="BN155" s="13">
        <v>0</v>
      </c>
      <c r="BO155" s="13">
        <v>0</v>
      </c>
      <c r="BP155" s="13">
        <v>0</v>
      </c>
      <c r="BQ155" s="13">
        <v>0</v>
      </c>
      <c r="BR155" s="13">
        <v>0</v>
      </c>
      <c r="BS155" s="13">
        <v>8.2302999999999997</v>
      </c>
      <c r="BT155" s="13">
        <v>13.3216</v>
      </c>
      <c r="BU155" s="13">
        <v>8.2824000000000009</v>
      </c>
      <c r="BV155" s="13">
        <v>11.4178</v>
      </c>
      <c r="BW155" s="13">
        <v>11.752700000000001</v>
      </c>
      <c r="BX155" s="13">
        <v>10.4763</v>
      </c>
      <c r="BY155" s="13">
        <v>16.630600000000001</v>
      </c>
      <c r="BZ155" s="13">
        <v>17.180299999999999</v>
      </c>
      <c r="CA155" s="13">
        <v>21.339600000000001</v>
      </c>
      <c r="CB155" s="13">
        <v>21.923300000000001</v>
      </c>
      <c r="CC155" s="13">
        <v>22.381</v>
      </c>
      <c r="CD155" s="13">
        <v>23.097100000000001</v>
      </c>
      <c r="CE155" s="13">
        <v>22.929300000000001</v>
      </c>
      <c r="CF155" s="13">
        <v>17.501200000000001</v>
      </c>
      <c r="CG155" s="13">
        <v>17.963999999999999</v>
      </c>
    </row>
    <row r="156" spans="1:85" x14ac:dyDescent="0.15">
      <c r="A156" s="2" t="s">
        <v>10</v>
      </c>
      <c r="B156" s="12">
        <v>0</v>
      </c>
      <c r="C156" s="13">
        <v>0</v>
      </c>
      <c r="D156" s="13">
        <v>0</v>
      </c>
      <c r="E156" s="13">
        <v>0</v>
      </c>
      <c r="F156" s="13">
        <v>0</v>
      </c>
      <c r="G156" s="13">
        <v>0</v>
      </c>
      <c r="H156" s="13">
        <v>0</v>
      </c>
      <c r="I156" s="13">
        <v>0</v>
      </c>
      <c r="J156" s="13">
        <v>0</v>
      </c>
      <c r="K156" s="13">
        <v>0</v>
      </c>
      <c r="L156" s="13">
        <v>0</v>
      </c>
      <c r="M156" s="13">
        <v>0</v>
      </c>
      <c r="N156" s="13">
        <v>0</v>
      </c>
      <c r="O156" s="13">
        <v>0</v>
      </c>
      <c r="P156" s="13">
        <v>0</v>
      </c>
      <c r="Q156" s="13">
        <v>0</v>
      </c>
      <c r="R156" s="13">
        <v>0</v>
      </c>
      <c r="S156" s="13">
        <v>0</v>
      </c>
      <c r="T156" s="13">
        <v>0</v>
      </c>
      <c r="U156" s="13">
        <v>0</v>
      </c>
      <c r="V156" s="13">
        <v>0</v>
      </c>
      <c r="W156" s="13">
        <v>0</v>
      </c>
      <c r="X156" s="13">
        <v>0</v>
      </c>
      <c r="Y156" s="13">
        <v>0</v>
      </c>
      <c r="Z156" s="13">
        <v>0</v>
      </c>
      <c r="AA156" s="13">
        <v>0</v>
      </c>
      <c r="AB156" s="13">
        <v>0</v>
      </c>
      <c r="AC156" s="13">
        <v>0</v>
      </c>
      <c r="AD156" s="13">
        <v>0</v>
      </c>
      <c r="AE156" s="13">
        <v>0</v>
      </c>
      <c r="AF156" s="13">
        <v>0</v>
      </c>
      <c r="AG156" s="13">
        <v>0</v>
      </c>
      <c r="AH156" s="13">
        <v>0</v>
      </c>
      <c r="AI156" s="13">
        <v>0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3">
        <v>0</v>
      </c>
      <c r="AP156" s="13">
        <v>0</v>
      </c>
      <c r="AQ156" s="13">
        <v>0</v>
      </c>
      <c r="AR156" s="13">
        <v>0</v>
      </c>
      <c r="AS156" s="13">
        <v>0</v>
      </c>
      <c r="AT156" s="13">
        <v>0</v>
      </c>
      <c r="AU156" s="13">
        <v>0</v>
      </c>
      <c r="AV156" s="13">
        <v>0</v>
      </c>
      <c r="AW156" s="13">
        <v>0</v>
      </c>
      <c r="AX156" s="13">
        <v>0</v>
      </c>
      <c r="AY156" s="13">
        <v>0</v>
      </c>
      <c r="AZ156" s="13">
        <v>0</v>
      </c>
      <c r="BA156" s="13">
        <v>0</v>
      </c>
      <c r="BB156" s="13">
        <v>0</v>
      </c>
      <c r="BC156" s="13">
        <v>0</v>
      </c>
      <c r="BD156" s="13">
        <v>0</v>
      </c>
      <c r="BE156" s="13">
        <v>0.1196</v>
      </c>
      <c r="BF156" s="13">
        <v>1.9402999999999999</v>
      </c>
      <c r="BG156" s="13">
        <v>0</v>
      </c>
      <c r="BH156" s="13">
        <v>0</v>
      </c>
      <c r="BI156" s="13">
        <v>0</v>
      </c>
      <c r="BJ156" s="13">
        <v>0</v>
      </c>
      <c r="BK156" s="13">
        <v>0</v>
      </c>
      <c r="BL156" s="13">
        <v>0</v>
      </c>
      <c r="BM156" s="13">
        <v>0</v>
      </c>
      <c r="BN156" s="13">
        <v>0</v>
      </c>
      <c r="BO156" s="13">
        <v>0</v>
      </c>
      <c r="BP156" s="13">
        <v>0</v>
      </c>
      <c r="BQ156" s="13">
        <v>0</v>
      </c>
      <c r="BR156" s="13">
        <v>4.6120000000000001</v>
      </c>
      <c r="BS156" s="13">
        <v>4.7214</v>
      </c>
      <c r="BT156" s="13">
        <v>5.7271000000000001</v>
      </c>
      <c r="BU156" s="13">
        <v>6.8753000000000002</v>
      </c>
      <c r="BV156" s="13">
        <v>3.57</v>
      </c>
      <c r="BW156" s="13">
        <v>6.9071999999999996</v>
      </c>
      <c r="BX156" s="13">
        <v>2.7730000000000001</v>
      </c>
      <c r="BY156" s="13">
        <v>2.0865999999999998</v>
      </c>
      <c r="BZ156" s="13">
        <v>2.7635000000000001</v>
      </c>
      <c r="CA156" s="13">
        <v>2.8995000000000002</v>
      </c>
      <c r="CB156" s="13">
        <v>2.9405999999999999</v>
      </c>
      <c r="CC156" s="13">
        <v>1.4732000000000001</v>
      </c>
      <c r="CD156" s="13">
        <v>1.5195000000000001</v>
      </c>
      <c r="CE156" s="13">
        <v>1.5184</v>
      </c>
      <c r="CF156" s="13">
        <v>1.5567</v>
      </c>
      <c r="CG156" s="13">
        <v>1.6014999999999999</v>
      </c>
    </row>
    <row r="157" spans="1:85" x14ac:dyDescent="0.15">
      <c r="A157" s="2" t="s">
        <v>12</v>
      </c>
      <c r="B157" s="12">
        <v>0</v>
      </c>
      <c r="C157" s="13">
        <v>0</v>
      </c>
      <c r="D157" s="13">
        <v>0</v>
      </c>
      <c r="E157" s="13">
        <v>0</v>
      </c>
      <c r="F157" s="13">
        <v>0</v>
      </c>
      <c r="G157" s="13">
        <v>0</v>
      </c>
      <c r="H157" s="13">
        <v>0</v>
      </c>
      <c r="I157" s="13">
        <v>0</v>
      </c>
      <c r="J157" s="13">
        <v>0</v>
      </c>
      <c r="K157" s="13">
        <v>0</v>
      </c>
      <c r="L157" s="13">
        <v>0</v>
      </c>
      <c r="M157" s="13">
        <v>0</v>
      </c>
      <c r="N157" s="13">
        <v>0</v>
      </c>
      <c r="O157" s="13">
        <v>0</v>
      </c>
      <c r="P157" s="13">
        <v>0</v>
      </c>
      <c r="Q157" s="13">
        <v>0</v>
      </c>
      <c r="R157" s="13">
        <v>0</v>
      </c>
      <c r="S157" s="13">
        <v>0</v>
      </c>
      <c r="T157" s="13">
        <v>0</v>
      </c>
      <c r="U157" s="13">
        <v>0</v>
      </c>
      <c r="V157" s="13">
        <v>0</v>
      </c>
      <c r="W157" s="13">
        <v>0</v>
      </c>
      <c r="X157" s="13">
        <v>0</v>
      </c>
      <c r="Y157" s="13">
        <v>0</v>
      </c>
      <c r="Z157" s="13">
        <v>0</v>
      </c>
      <c r="AA157" s="13">
        <v>0</v>
      </c>
      <c r="AB157" s="13">
        <v>0</v>
      </c>
      <c r="AC157" s="13">
        <v>0</v>
      </c>
      <c r="AD157" s="13">
        <v>0</v>
      </c>
      <c r="AE157" s="13">
        <v>0</v>
      </c>
      <c r="AF157" s="13">
        <v>0</v>
      </c>
      <c r="AG157" s="13">
        <v>0</v>
      </c>
      <c r="AH157" s="13">
        <v>0</v>
      </c>
      <c r="AI157" s="13">
        <v>0</v>
      </c>
      <c r="AJ157" s="13">
        <v>0</v>
      </c>
      <c r="AK157" s="13">
        <v>0</v>
      </c>
      <c r="AL157" s="13">
        <v>0</v>
      </c>
      <c r="AM157" s="13">
        <v>0</v>
      </c>
      <c r="AN157" s="13">
        <v>0</v>
      </c>
      <c r="AO157" s="13">
        <v>0</v>
      </c>
      <c r="AP157" s="13">
        <v>0</v>
      </c>
      <c r="AQ157" s="13">
        <v>0</v>
      </c>
      <c r="AR157" s="13">
        <v>0</v>
      </c>
      <c r="AS157" s="13">
        <v>0</v>
      </c>
      <c r="AT157" s="13">
        <v>0</v>
      </c>
      <c r="AU157" s="13">
        <v>0</v>
      </c>
      <c r="AV157" s="13">
        <v>0</v>
      </c>
      <c r="AW157" s="13">
        <v>0</v>
      </c>
      <c r="AX157" s="13">
        <v>0</v>
      </c>
      <c r="AY157" s="13">
        <v>0</v>
      </c>
      <c r="AZ157" s="13">
        <v>0</v>
      </c>
      <c r="BA157" s="13">
        <v>0</v>
      </c>
      <c r="BB157" s="13">
        <v>0</v>
      </c>
      <c r="BC157" s="13">
        <v>0</v>
      </c>
      <c r="BD157" s="13">
        <v>0</v>
      </c>
      <c r="BE157" s="13">
        <v>12.8283</v>
      </c>
      <c r="BF157" s="13">
        <v>18.1981</v>
      </c>
      <c r="BG157" s="13">
        <v>19.198599999999999</v>
      </c>
      <c r="BH157" s="13">
        <v>24.669499999999999</v>
      </c>
      <c r="BI157" s="13">
        <v>24.744299999999999</v>
      </c>
      <c r="BJ157" s="13">
        <v>25.2042</v>
      </c>
      <c r="BK157" s="13">
        <v>25.6052</v>
      </c>
      <c r="BL157" s="13">
        <v>36.802900000000001</v>
      </c>
      <c r="BM157" s="13">
        <v>39.726999999999997</v>
      </c>
      <c r="BN157" s="13">
        <v>52.770099999999999</v>
      </c>
      <c r="BO157" s="13">
        <v>54.8703</v>
      </c>
      <c r="BP157" s="13">
        <v>55.720399999999998</v>
      </c>
      <c r="BQ157" s="13">
        <v>52.109900000000003</v>
      </c>
      <c r="BR157" s="13">
        <v>46.414099999999998</v>
      </c>
      <c r="BS157" s="13">
        <v>44.780900000000003</v>
      </c>
      <c r="BT157" s="13">
        <v>39.7684</v>
      </c>
      <c r="BU157" s="13">
        <v>38.0642</v>
      </c>
      <c r="BV157" s="13">
        <v>48.8752</v>
      </c>
      <c r="BW157" s="13">
        <v>46.6997</v>
      </c>
      <c r="BX157" s="13">
        <v>33.553699999999999</v>
      </c>
      <c r="BY157" s="13">
        <v>32.3307</v>
      </c>
      <c r="BZ157" s="13">
        <v>31.993200000000002</v>
      </c>
      <c r="CA157" s="13">
        <v>34.0349</v>
      </c>
      <c r="CB157" s="13">
        <v>35.555</v>
      </c>
      <c r="CC157" s="13">
        <v>30.375399999999999</v>
      </c>
      <c r="CD157" s="13">
        <v>33.625399999999999</v>
      </c>
      <c r="CE157" s="13">
        <v>22.085999999999999</v>
      </c>
      <c r="CF157" s="13">
        <v>31.156700000000001</v>
      </c>
      <c r="CG157" s="13">
        <v>31.049199999999999</v>
      </c>
    </row>
    <row r="158" spans="1:85" x14ac:dyDescent="0.15">
      <c r="A158" s="2" t="s">
        <v>13</v>
      </c>
      <c r="B158" s="12">
        <v>0</v>
      </c>
      <c r="C158" s="13">
        <v>0</v>
      </c>
      <c r="D158" s="13">
        <v>0</v>
      </c>
      <c r="E158" s="13">
        <v>0</v>
      </c>
      <c r="F158" s="13">
        <v>0</v>
      </c>
      <c r="G158" s="13">
        <v>0</v>
      </c>
      <c r="H158" s="13">
        <v>0</v>
      </c>
      <c r="I158" s="13">
        <v>0</v>
      </c>
      <c r="J158" s="13">
        <v>0</v>
      </c>
      <c r="K158" s="13">
        <v>0</v>
      </c>
      <c r="L158" s="13">
        <v>0</v>
      </c>
      <c r="M158" s="13">
        <v>0</v>
      </c>
      <c r="N158" s="13">
        <v>0</v>
      </c>
      <c r="O158" s="13">
        <v>0</v>
      </c>
      <c r="P158" s="13">
        <v>0</v>
      </c>
      <c r="Q158" s="13">
        <v>0</v>
      </c>
      <c r="R158" s="13">
        <v>0</v>
      </c>
      <c r="S158" s="13">
        <v>0</v>
      </c>
      <c r="T158" s="13">
        <v>0</v>
      </c>
      <c r="U158" s="13">
        <v>0</v>
      </c>
      <c r="V158" s="13">
        <v>0</v>
      </c>
      <c r="W158" s="13">
        <v>0</v>
      </c>
      <c r="X158" s="13">
        <v>0</v>
      </c>
      <c r="Y158" s="13">
        <v>0</v>
      </c>
      <c r="Z158" s="13">
        <v>0</v>
      </c>
      <c r="AA158" s="13">
        <v>0</v>
      </c>
      <c r="AB158" s="13">
        <v>0</v>
      </c>
      <c r="AC158" s="13">
        <v>0</v>
      </c>
      <c r="AD158" s="13">
        <v>0</v>
      </c>
      <c r="AE158" s="13">
        <v>0</v>
      </c>
      <c r="AF158" s="13">
        <v>0</v>
      </c>
      <c r="AG158" s="13">
        <v>0</v>
      </c>
      <c r="AH158" s="13">
        <v>0</v>
      </c>
      <c r="AI158" s="13">
        <v>0</v>
      </c>
      <c r="AJ158" s="13">
        <v>0</v>
      </c>
      <c r="AK158" s="13">
        <v>0</v>
      </c>
      <c r="AL158" s="13">
        <v>0</v>
      </c>
      <c r="AM158" s="13">
        <v>0</v>
      </c>
      <c r="AN158" s="13">
        <v>0</v>
      </c>
      <c r="AO158" s="13">
        <v>0</v>
      </c>
      <c r="AP158" s="13">
        <v>0</v>
      </c>
      <c r="AQ158" s="13">
        <v>0</v>
      </c>
      <c r="AR158" s="13">
        <v>0</v>
      </c>
      <c r="AS158" s="13">
        <v>0</v>
      </c>
      <c r="AT158" s="13">
        <v>0</v>
      </c>
      <c r="AU158" s="13">
        <v>0</v>
      </c>
      <c r="AV158" s="13">
        <v>0</v>
      </c>
      <c r="AW158" s="13">
        <v>0</v>
      </c>
      <c r="AX158" s="13">
        <v>0</v>
      </c>
      <c r="AY158" s="13">
        <v>0</v>
      </c>
      <c r="AZ158" s="13">
        <v>0</v>
      </c>
      <c r="BA158" s="13">
        <v>0</v>
      </c>
      <c r="BB158" s="13">
        <v>0</v>
      </c>
      <c r="BC158" s="13">
        <v>0</v>
      </c>
      <c r="BD158" s="13">
        <v>0</v>
      </c>
      <c r="BE158" s="13">
        <v>0</v>
      </c>
      <c r="BF158" s="13">
        <v>0</v>
      </c>
      <c r="BG158" s="13">
        <v>0</v>
      </c>
      <c r="BH158" s="13">
        <v>0</v>
      </c>
      <c r="BI158" s="13">
        <v>0</v>
      </c>
      <c r="BJ158" s="13">
        <v>0</v>
      </c>
      <c r="BK158" s="13">
        <v>0</v>
      </c>
      <c r="BL158" s="13">
        <v>6.6165000000000003</v>
      </c>
      <c r="BM158" s="13">
        <v>6.5785999999999998</v>
      </c>
      <c r="BN158" s="13">
        <v>10.267300000000001</v>
      </c>
      <c r="BO158" s="13">
        <v>10.605399999999999</v>
      </c>
      <c r="BP158" s="13">
        <v>10.9222</v>
      </c>
      <c r="BQ158" s="13">
        <v>15.924799999999999</v>
      </c>
      <c r="BR158" s="13">
        <v>36.224400000000003</v>
      </c>
      <c r="BS158" s="13">
        <v>36.938499999999998</v>
      </c>
      <c r="BT158" s="13">
        <v>37.275100000000002</v>
      </c>
      <c r="BU158" s="13">
        <v>38.038800000000002</v>
      </c>
      <c r="BV158" s="13">
        <v>40.856999999999999</v>
      </c>
      <c r="BW158" s="13">
        <v>40.3596</v>
      </c>
      <c r="BX158" s="13">
        <v>18.591200000000001</v>
      </c>
      <c r="BY158" s="13">
        <v>19.841999999999999</v>
      </c>
      <c r="BZ158" s="13">
        <v>20.310199999999998</v>
      </c>
      <c r="CA158" s="13">
        <v>63.879399999999997</v>
      </c>
      <c r="CB158" s="13">
        <v>63.136099999999999</v>
      </c>
      <c r="CC158" s="13">
        <v>76.157600000000002</v>
      </c>
      <c r="CD158" s="13">
        <v>80.913300000000007</v>
      </c>
      <c r="CE158" s="13">
        <v>79.775099999999995</v>
      </c>
      <c r="CF158" s="13">
        <v>81.560699999999997</v>
      </c>
      <c r="CG158" s="13">
        <v>84.438500000000005</v>
      </c>
    </row>
    <row r="159" spans="1:85" x14ac:dyDescent="0.15">
      <c r="A159" s="2" t="s">
        <v>14</v>
      </c>
      <c r="B159" s="12">
        <v>0</v>
      </c>
      <c r="C159" s="13">
        <v>0</v>
      </c>
      <c r="D159" s="13">
        <v>0</v>
      </c>
      <c r="E159" s="13">
        <v>0</v>
      </c>
      <c r="F159" s="13">
        <v>0</v>
      </c>
      <c r="G159" s="13">
        <v>0</v>
      </c>
      <c r="H159" s="13">
        <v>0</v>
      </c>
      <c r="I159" s="13">
        <v>0</v>
      </c>
      <c r="J159" s="13">
        <v>0</v>
      </c>
      <c r="K159" s="13">
        <v>0</v>
      </c>
      <c r="L159" s="13">
        <v>0</v>
      </c>
      <c r="M159" s="13">
        <v>0</v>
      </c>
      <c r="N159" s="13">
        <v>0</v>
      </c>
      <c r="O159" s="13">
        <v>0</v>
      </c>
      <c r="P159" s="13">
        <v>0</v>
      </c>
      <c r="Q159" s="13">
        <v>0</v>
      </c>
      <c r="R159" s="13">
        <v>0</v>
      </c>
      <c r="S159" s="13">
        <v>0</v>
      </c>
      <c r="T159" s="13">
        <v>0</v>
      </c>
      <c r="U159" s="13">
        <v>0</v>
      </c>
      <c r="V159" s="13">
        <v>0</v>
      </c>
      <c r="W159" s="13">
        <v>0</v>
      </c>
      <c r="X159" s="13">
        <v>0</v>
      </c>
      <c r="Y159" s="13">
        <v>0</v>
      </c>
      <c r="Z159" s="13">
        <v>0</v>
      </c>
      <c r="AA159" s="13">
        <v>0</v>
      </c>
      <c r="AB159" s="13">
        <v>0</v>
      </c>
      <c r="AC159" s="13">
        <v>0</v>
      </c>
      <c r="AD159" s="13">
        <v>0</v>
      </c>
      <c r="AE159" s="13">
        <v>0</v>
      </c>
      <c r="AF159" s="13">
        <v>0</v>
      </c>
      <c r="AG159" s="13">
        <v>0</v>
      </c>
      <c r="AH159" s="13">
        <v>0</v>
      </c>
      <c r="AI159" s="13">
        <v>0</v>
      </c>
      <c r="AJ159" s="13">
        <v>0</v>
      </c>
      <c r="AK159" s="13">
        <v>0</v>
      </c>
      <c r="AL159" s="13">
        <v>0</v>
      </c>
      <c r="AM159" s="13">
        <v>0</v>
      </c>
      <c r="AN159" s="13">
        <v>0</v>
      </c>
      <c r="AO159" s="13">
        <v>0</v>
      </c>
      <c r="AP159" s="13">
        <v>0</v>
      </c>
      <c r="AQ159" s="13">
        <v>0</v>
      </c>
      <c r="AR159" s="13">
        <v>0</v>
      </c>
      <c r="AS159" s="13">
        <v>0</v>
      </c>
      <c r="AT159" s="13">
        <v>0</v>
      </c>
      <c r="AU159" s="13">
        <v>0</v>
      </c>
      <c r="AV159" s="13">
        <v>0</v>
      </c>
      <c r="AW159" s="13">
        <v>0</v>
      </c>
      <c r="AX159" s="13">
        <v>0</v>
      </c>
      <c r="AY159" s="13">
        <v>0</v>
      </c>
      <c r="AZ159" s="13">
        <v>0</v>
      </c>
      <c r="BA159" s="13">
        <v>0</v>
      </c>
      <c r="BB159" s="13">
        <v>0</v>
      </c>
      <c r="BC159" s="13">
        <v>0</v>
      </c>
      <c r="BD159" s="13">
        <v>0</v>
      </c>
      <c r="BE159" s="13">
        <v>11.984500000000001</v>
      </c>
      <c r="BF159" s="13">
        <v>7.6257000000000001</v>
      </c>
      <c r="BG159" s="13">
        <v>7.8636999999999997</v>
      </c>
      <c r="BH159" s="13">
        <v>3.7602000000000002</v>
      </c>
      <c r="BI159" s="13">
        <v>3.7505000000000002</v>
      </c>
      <c r="BJ159" s="13">
        <v>3.8159999999999998</v>
      </c>
      <c r="BK159" s="13">
        <v>3.8773</v>
      </c>
      <c r="BL159" s="13">
        <v>15.664899999999999</v>
      </c>
      <c r="BM159" s="13">
        <v>17.823899999999998</v>
      </c>
      <c r="BN159" s="13">
        <v>23.860299999999999</v>
      </c>
      <c r="BO159" s="13">
        <v>26.612300000000001</v>
      </c>
      <c r="BP159" s="13">
        <v>25.992000000000001</v>
      </c>
      <c r="BQ159" s="13">
        <v>28.960699999999999</v>
      </c>
      <c r="BR159" s="13">
        <v>30.1523</v>
      </c>
      <c r="BS159" s="13">
        <v>30.3307</v>
      </c>
      <c r="BT159" s="13">
        <v>30.377300000000002</v>
      </c>
      <c r="BU159" s="13">
        <v>30.890599999999999</v>
      </c>
      <c r="BV159" s="13">
        <v>34.622999999999998</v>
      </c>
      <c r="BW159" s="13">
        <v>30.900600000000001</v>
      </c>
      <c r="BX159" s="13">
        <v>28.313400000000001</v>
      </c>
      <c r="BY159" s="13">
        <v>28.249300000000002</v>
      </c>
      <c r="BZ159" s="13">
        <v>29.9682</v>
      </c>
      <c r="CA159" s="13">
        <v>33.628900000000002</v>
      </c>
      <c r="CB159" s="13">
        <v>34.356200000000001</v>
      </c>
      <c r="CC159" s="13">
        <v>40.660699999999999</v>
      </c>
      <c r="CD159" s="13">
        <v>39.443199999999997</v>
      </c>
      <c r="CE159" s="13">
        <v>29.569700000000001</v>
      </c>
      <c r="CF159" s="13">
        <v>30.493600000000001</v>
      </c>
      <c r="CG159" s="13">
        <v>31.0503</v>
      </c>
    </row>
    <row r="160" spans="1:85" x14ac:dyDescent="0.15">
      <c r="A160" s="2" t="s">
        <v>15</v>
      </c>
      <c r="B160" s="12">
        <v>0</v>
      </c>
      <c r="C160" s="13">
        <v>0</v>
      </c>
      <c r="D160" s="13">
        <v>0</v>
      </c>
      <c r="E160" s="13">
        <v>0</v>
      </c>
      <c r="F160" s="13">
        <v>0</v>
      </c>
      <c r="G160" s="13">
        <v>0</v>
      </c>
      <c r="H160" s="13">
        <v>0</v>
      </c>
      <c r="I160" s="13">
        <v>0</v>
      </c>
      <c r="J160" s="13">
        <v>0</v>
      </c>
      <c r="K160" s="13">
        <v>0</v>
      </c>
      <c r="L160" s="13">
        <v>0</v>
      </c>
      <c r="M160" s="13">
        <v>0</v>
      </c>
      <c r="N160" s="13">
        <v>0</v>
      </c>
      <c r="O160" s="13">
        <v>0</v>
      </c>
      <c r="P160" s="13">
        <v>0</v>
      </c>
      <c r="Q160" s="13">
        <v>0</v>
      </c>
      <c r="R160" s="13">
        <v>0</v>
      </c>
      <c r="S160" s="13">
        <v>0</v>
      </c>
      <c r="T160" s="13">
        <v>0</v>
      </c>
      <c r="U160" s="13">
        <v>0</v>
      </c>
      <c r="V160" s="13">
        <v>0</v>
      </c>
      <c r="W160" s="13">
        <v>0</v>
      </c>
      <c r="X160" s="13">
        <v>0</v>
      </c>
      <c r="Y160" s="13">
        <v>0</v>
      </c>
      <c r="Z160" s="13">
        <v>0</v>
      </c>
      <c r="AA160" s="13">
        <v>0</v>
      </c>
      <c r="AB160" s="13">
        <v>0</v>
      </c>
      <c r="AC160" s="13">
        <v>0</v>
      </c>
      <c r="AD160" s="13">
        <v>0</v>
      </c>
      <c r="AE160" s="13">
        <v>0</v>
      </c>
      <c r="AF160" s="13">
        <v>0</v>
      </c>
      <c r="AG160" s="13">
        <v>0</v>
      </c>
      <c r="AH160" s="13">
        <v>0</v>
      </c>
      <c r="AI160" s="13">
        <v>0</v>
      </c>
      <c r="AJ160" s="13">
        <v>0</v>
      </c>
      <c r="AK160" s="13">
        <v>0</v>
      </c>
      <c r="AL160" s="13">
        <v>0</v>
      </c>
      <c r="AM160" s="13">
        <v>0</v>
      </c>
      <c r="AN160" s="13">
        <v>0</v>
      </c>
      <c r="AO160" s="13">
        <v>0</v>
      </c>
      <c r="AP160" s="13">
        <v>0</v>
      </c>
      <c r="AQ160" s="13">
        <v>0</v>
      </c>
      <c r="AR160" s="13">
        <v>0</v>
      </c>
      <c r="AS160" s="13">
        <v>0</v>
      </c>
      <c r="AT160" s="13">
        <v>0</v>
      </c>
      <c r="AU160" s="13">
        <v>0</v>
      </c>
      <c r="AV160" s="13">
        <v>0</v>
      </c>
      <c r="AW160" s="13">
        <v>0</v>
      </c>
      <c r="AX160" s="13">
        <v>0</v>
      </c>
      <c r="AY160" s="13">
        <v>0</v>
      </c>
      <c r="AZ160" s="13">
        <v>0</v>
      </c>
      <c r="BA160" s="13">
        <v>0</v>
      </c>
      <c r="BB160" s="13">
        <v>0</v>
      </c>
      <c r="BC160" s="13">
        <v>0</v>
      </c>
      <c r="BD160" s="13">
        <v>0</v>
      </c>
      <c r="BE160" s="13">
        <v>0</v>
      </c>
      <c r="BF160" s="13">
        <v>0</v>
      </c>
      <c r="BG160" s="13">
        <v>0</v>
      </c>
      <c r="BH160" s="13">
        <v>0</v>
      </c>
      <c r="BI160" s="13">
        <v>0</v>
      </c>
      <c r="BJ160" s="13">
        <v>0</v>
      </c>
      <c r="BK160" s="13">
        <v>0</v>
      </c>
      <c r="BL160" s="13">
        <v>0.27900000000000003</v>
      </c>
      <c r="BM160" s="13">
        <v>0.42849999999999999</v>
      </c>
      <c r="BN160" s="13">
        <v>0.71419999999999995</v>
      </c>
      <c r="BO160" s="13">
        <v>1.9129</v>
      </c>
      <c r="BP160" s="13">
        <v>2.5722999999999998</v>
      </c>
      <c r="BQ160" s="13">
        <v>2.8304999999999998</v>
      </c>
      <c r="BR160" s="13">
        <v>3.0676999999999999</v>
      </c>
      <c r="BS160" s="13">
        <v>3.1453000000000002</v>
      </c>
      <c r="BT160" s="13">
        <v>4.1395</v>
      </c>
      <c r="BU160" s="13">
        <v>5.9471999999999996</v>
      </c>
      <c r="BV160" s="13">
        <v>17.282599999999999</v>
      </c>
      <c r="BW160" s="13">
        <v>16.074000000000002</v>
      </c>
      <c r="BX160" s="13">
        <v>8.3877000000000006</v>
      </c>
      <c r="BY160" s="13">
        <v>8.9922000000000004</v>
      </c>
      <c r="BZ160" s="13">
        <v>8.5036000000000005</v>
      </c>
      <c r="CA160" s="13">
        <v>9.5997000000000003</v>
      </c>
      <c r="CB160" s="13">
        <v>10.5085</v>
      </c>
      <c r="CC160" s="13">
        <v>6.2930999999999999</v>
      </c>
      <c r="CD160" s="13">
        <v>8.8826999999999998</v>
      </c>
      <c r="CE160" s="13">
        <v>10.922700000000001</v>
      </c>
      <c r="CF160" s="13">
        <v>25.425000000000001</v>
      </c>
      <c r="CG160" s="13">
        <v>31.9466</v>
      </c>
    </row>
    <row r="161" spans="1:85" x14ac:dyDescent="0.15">
      <c r="A161" s="2" t="s">
        <v>16</v>
      </c>
      <c r="B161" s="15">
        <v>0</v>
      </c>
      <c r="C161" s="16">
        <v>0</v>
      </c>
      <c r="D161" s="16">
        <v>0</v>
      </c>
      <c r="E161" s="16">
        <v>0</v>
      </c>
      <c r="F161" s="16">
        <v>0</v>
      </c>
      <c r="G161" s="16">
        <v>0</v>
      </c>
      <c r="H161" s="16">
        <v>0</v>
      </c>
      <c r="I161" s="16">
        <v>0</v>
      </c>
      <c r="J161" s="16">
        <v>0</v>
      </c>
      <c r="K161" s="16">
        <v>0</v>
      </c>
      <c r="L161" s="16">
        <v>0</v>
      </c>
      <c r="M161" s="16">
        <v>0</v>
      </c>
      <c r="N161" s="16">
        <v>0</v>
      </c>
      <c r="O161" s="16">
        <v>0</v>
      </c>
      <c r="P161" s="16">
        <v>0</v>
      </c>
      <c r="Q161" s="16">
        <v>0</v>
      </c>
      <c r="R161" s="16">
        <v>0</v>
      </c>
      <c r="S161" s="16">
        <v>0</v>
      </c>
      <c r="T161" s="16">
        <v>0</v>
      </c>
      <c r="U161" s="16">
        <v>0</v>
      </c>
      <c r="V161" s="16">
        <v>0</v>
      </c>
      <c r="W161" s="16">
        <v>0</v>
      </c>
      <c r="X161" s="16">
        <v>0</v>
      </c>
      <c r="Y161" s="16">
        <v>0</v>
      </c>
      <c r="Z161" s="16">
        <v>0</v>
      </c>
      <c r="AA161" s="16">
        <v>0</v>
      </c>
      <c r="AB161" s="16">
        <v>0</v>
      </c>
      <c r="AC161" s="16">
        <v>0</v>
      </c>
      <c r="AD161" s="16">
        <v>0</v>
      </c>
      <c r="AE161" s="16">
        <v>0</v>
      </c>
      <c r="AF161" s="16">
        <v>0</v>
      </c>
      <c r="AG161" s="16">
        <v>0</v>
      </c>
      <c r="AH161" s="16">
        <v>0</v>
      </c>
      <c r="AI161" s="16">
        <v>0</v>
      </c>
      <c r="AJ161" s="16">
        <v>0</v>
      </c>
      <c r="AK161" s="16">
        <v>0</v>
      </c>
      <c r="AL161" s="16">
        <v>0</v>
      </c>
      <c r="AM161" s="16">
        <v>0</v>
      </c>
      <c r="AN161" s="16">
        <v>0</v>
      </c>
      <c r="AO161" s="16">
        <v>0</v>
      </c>
      <c r="AP161" s="16">
        <v>0</v>
      </c>
      <c r="AQ161" s="16">
        <v>0</v>
      </c>
      <c r="AR161" s="16">
        <v>0</v>
      </c>
      <c r="AS161" s="16">
        <v>0</v>
      </c>
      <c r="AT161" s="16">
        <v>0</v>
      </c>
      <c r="AU161" s="16">
        <v>0</v>
      </c>
      <c r="AV161" s="16">
        <v>0</v>
      </c>
      <c r="AW161" s="16">
        <v>0</v>
      </c>
      <c r="AX161" s="16">
        <v>0</v>
      </c>
      <c r="AY161" s="16">
        <v>0</v>
      </c>
      <c r="AZ161" s="16">
        <v>0</v>
      </c>
      <c r="BA161" s="16">
        <v>0</v>
      </c>
      <c r="BB161" s="16">
        <v>0</v>
      </c>
      <c r="BC161" s="16">
        <v>0</v>
      </c>
      <c r="BD161" s="16">
        <v>0</v>
      </c>
      <c r="BE161" s="16">
        <v>28.220700000000001</v>
      </c>
      <c r="BF161" s="16">
        <v>26.513400000000001</v>
      </c>
      <c r="BG161" s="16">
        <v>27.5503</v>
      </c>
      <c r="BH161" s="16">
        <v>25.8733</v>
      </c>
      <c r="BI161" s="16">
        <v>25.671500000000002</v>
      </c>
      <c r="BJ161" s="16">
        <v>26.091799999999999</v>
      </c>
      <c r="BK161" s="16">
        <v>26.511199999999999</v>
      </c>
      <c r="BL161" s="16">
        <v>60.563899999999997</v>
      </c>
      <c r="BM161" s="16">
        <v>60.208399999999997</v>
      </c>
      <c r="BN161" s="16">
        <v>81.817700000000002</v>
      </c>
      <c r="BO161" s="16">
        <v>80.915000000000006</v>
      </c>
      <c r="BP161" s="16">
        <v>83.759200000000007</v>
      </c>
      <c r="BQ161" s="16">
        <v>95.758200000000002</v>
      </c>
      <c r="BR161" s="16">
        <v>73.173199999999994</v>
      </c>
      <c r="BS161" s="16">
        <v>68.111500000000007</v>
      </c>
      <c r="BT161" s="16">
        <v>69.340999999999994</v>
      </c>
      <c r="BU161" s="16">
        <v>75.640100000000004</v>
      </c>
      <c r="BV161" s="16">
        <v>112.82089999999999</v>
      </c>
      <c r="BW161" s="16">
        <v>109.03400000000001</v>
      </c>
      <c r="BX161" s="16">
        <v>99.334999999999994</v>
      </c>
      <c r="BY161" s="16">
        <v>94.463999999999999</v>
      </c>
      <c r="BZ161" s="16">
        <v>96.832300000000004</v>
      </c>
      <c r="CA161" s="16">
        <v>119.9481</v>
      </c>
      <c r="CB161" s="16">
        <v>121.7814</v>
      </c>
      <c r="CC161" s="16">
        <v>105.8952</v>
      </c>
      <c r="CD161" s="16">
        <v>104.9295</v>
      </c>
      <c r="CE161" s="16">
        <v>100.1296</v>
      </c>
      <c r="CF161" s="16">
        <v>84.694400000000002</v>
      </c>
      <c r="CG161" s="16">
        <v>82.182599999999994</v>
      </c>
    </row>
    <row r="162" spans="1:85" x14ac:dyDescent="0.15">
      <c r="B162" s="20"/>
      <c r="C162" s="21"/>
      <c r="D162" s="21"/>
      <c r="E162" s="21"/>
      <c r="F162" s="21"/>
      <c r="G162" s="21"/>
      <c r="H162" s="21"/>
      <c r="I162" s="21"/>
      <c r="J162" s="21"/>
      <c r="K162" s="21"/>
      <c r="L162" s="21"/>
      <c r="M162" s="21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  <c r="Y162" s="21"/>
      <c r="Z162" s="21"/>
      <c r="AA162" s="21"/>
      <c r="AB162" s="21"/>
      <c r="AC162" s="21"/>
      <c r="AD162" s="21"/>
      <c r="AE162" s="21"/>
      <c r="AF162" s="21"/>
      <c r="AG162" s="21"/>
      <c r="AH162" s="21"/>
      <c r="AI162" s="21"/>
      <c r="AJ162" s="21"/>
      <c r="AK162" s="21"/>
      <c r="AL162" s="21"/>
      <c r="AM162" s="21"/>
      <c r="AN162" s="21"/>
      <c r="AO162" s="21"/>
      <c r="AP162" s="21"/>
      <c r="AQ162" s="21"/>
      <c r="AR162" s="21"/>
      <c r="AS162" s="21"/>
      <c r="AT162" s="21"/>
      <c r="AU162" s="21"/>
      <c r="AV162" s="21"/>
      <c r="AW162" s="21"/>
      <c r="AX162" s="21"/>
      <c r="AY162" s="21"/>
      <c r="AZ162" s="21"/>
      <c r="BA162" s="21"/>
      <c r="BB162" s="21"/>
      <c r="BC162" s="21"/>
      <c r="BD162" s="21"/>
      <c r="BE162" s="21"/>
      <c r="BF162" s="21"/>
      <c r="BG162" s="21"/>
      <c r="BH162" s="21"/>
      <c r="BI162" s="21"/>
      <c r="BJ162" s="21"/>
      <c r="BK162" s="21"/>
      <c r="BL162" s="21"/>
      <c r="BM162" s="21"/>
      <c r="BN162" s="21"/>
      <c r="BO162" s="21"/>
      <c r="BP162" s="21"/>
      <c r="BQ162" s="21"/>
      <c r="BR162" s="21"/>
      <c r="BS162" s="21"/>
      <c r="BT162" s="21"/>
      <c r="BU162" s="21"/>
      <c r="BV162" s="21"/>
      <c r="BW162" s="21"/>
      <c r="BX162" s="21"/>
      <c r="BY162" s="21"/>
      <c r="CB162" s="21"/>
      <c r="CC162" s="21"/>
      <c r="CD162" s="21"/>
      <c r="CE162" s="21"/>
      <c r="CF162" s="21"/>
      <c r="CG162" s="21"/>
    </row>
    <row r="163" spans="1:85" x14ac:dyDescent="0.15">
      <c r="A163" s="2" t="s">
        <v>27</v>
      </c>
    </row>
  </sheetData>
  <conditionalFormatting sqref="B10:U10 B86:B87 B5:B9">
    <cfRule type="notContainsBlanks" dxfId="159" priority="210" stopIfTrue="1">
      <formula>LEN(TRIM(B5))&gt;0</formula>
    </cfRule>
  </conditionalFormatting>
  <conditionalFormatting sqref="B11:B12">
    <cfRule type="notContainsBlanks" dxfId="158" priority="209" stopIfTrue="1">
      <formula>LEN(TRIM(B11))&gt;0</formula>
    </cfRule>
  </conditionalFormatting>
  <conditionalFormatting sqref="V10:Y10">
    <cfRule type="notContainsBlanks" dxfId="157" priority="208" stopIfTrue="1">
      <formula>LEN(TRIM(V10))&gt;0</formula>
    </cfRule>
  </conditionalFormatting>
  <conditionalFormatting sqref="C7:U9">
    <cfRule type="notContainsBlanks" dxfId="156" priority="207" stopIfTrue="1">
      <formula>LEN(TRIM(C7))&gt;0</formula>
    </cfRule>
  </conditionalFormatting>
  <conditionalFormatting sqref="V7:V9">
    <cfRule type="notContainsBlanks" dxfId="155" priority="206" stopIfTrue="1">
      <formula>LEN(TRIM(V7))&gt;0</formula>
    </cfRule>
  </conditionalFormatting>
  <conditionalFormatting sqref="W7:Y9">
    <cfRule type="notContainsBlanks" dxfId="154" priority="205" stopIfTrue="1">
      <formula>LEN(TRIM(W7))&gt;0</formula>
    </cfRule>
  </conditionalFormatting>
  <conditionalFormatting sqref="AP7:AP9">
    <cfRule type="notContainsBlanks" dxfId="153" priority="191" stopIfTrue="1">
      <formula>LEN(TRIM(AP7))&gt;0</formula>
    </cfRule>
  </conditionalFormatting>
  <conditionalFormatting sqref="AQ7:AS9">
    <cfRule type="notContainsBlanks" dxfId="152" priority="190" stopIfTrue="1">
      <formula>LEN(TRIM(AQ7))&gt;0</formula>
    </cfRule>
  </conditionalFormatting>
  <conditionalFormatting sqref="Z10:AC10">
    <cfRule type="notContainsBlanks" dxfId="151" priority="204" stopIfTrue="1">
      <formula>LEN(TRIM(Z10))&gt;0</formula>
    </cfRule>
  </conditionalFormatting>
  <conditionalFormatting sqref="Z7:Z9">
    <cfRule type="notContainsBlanks" dxfId="150" priority="203" stopIfTrue="1">
      <formula>LEN(TRIM(Z7))&gt;0</formula>
    </cfRule>
  </conditionalFormatting>
  <conditionalFormatting sqref="AA7:AC9">
    <cfRule type="notContainsBlanks" dxfId="149" priority="202" stopIfTrue="1">
      <formula>LEN(TRIM(AA7))&gt;0</formula>
    </cfRule>
  </conditionalFormatting>
  <conditionalFormatting sqref="AT7:AT9">
    <cfRule type="notContainsBlanks" dxfId="148" priority="188" stopIfTrue="1">
      <formula>LEN(TRIM(AT7))&gt;0</formula>
    </cfRule>
  </conditionalFormatting>
  <conditionalFormatting sqref="AU7:AW9">
    <cfRule type="notContainsBlanks" dxfId="147" priority="187" stopIfTrue="1">
      <formula>LEN(TRIM(AU7))&gt;0</formula>
    </cfRule>
  </conditionalFormatting>
  <conditionalFormatting sqref="AD10:AG10">
    <cfRule type="notContainsBlanks" dxfId="146" priority="201" stopIfTrue="1">
      <formula>LEN(TRIM(AD10))&gt;0</formula>
    </cfRule>
  </conditionalFormatting>
  <conditionalFormatting sqref="AD7:AD9">
    <cfRule type="notContainsBlanks" dxfId="145" priority="200" stopIfTrue="1">
      <formula>LEN(TRIM(AD7))&gt;0</formula>
    </cfRule>
  </conditionalFormatting>
  <conditionalFormatting sqref="AE7:AG9">
    <cfRule type="notContainsBlanks" dxfId="144" priority="199" stopIfTrue="1">
      <formula>LEN(TRIM(AE7))&gt;0</formula>
    </cfRule>
  </conditionalFormatting>
  <conditionalFormatting sqref="AX7:AX9">
    <cfRule type="notContainsBlanks" dxfId="143" priority="185" stopIfTrue="1">
      <formula>LEN(TRIM(AX7))&gt;0</formula>
    </cfRule>
  </conditionalFormatting>
  <conditionalFormatting sqref="AY7:BA9">
    <cfRule type="notContainsBlanks" dxfId="142" priority="184" stopIfTrue="1">
      <formula>LEN(TRIM(AY7))&gt;0</formula>
    </cfRule>
  </conditionalFormatting>
  <conditionalFormatting sqref="AH10:AK10">
    <cfRule type="notContainsBlanks" dxfId="141" priority="198" stopIfTrue="1">
      <formula>LEN(TRIM(AH10))&gt;0</formula>
    </cfRule>
  </conditionalFormatting>
  <conditionalFormatting sqref="AH7:AH9">
    <cfRule type="notContainsBlanks" dxfId="140" priority="197" stopIfTrue="1">
      <formula>LEN(TRIM(AH7))&gt;0</formula>
    </cfRule>
  </conditionalFormatting>
  <conditionalFormatting sqref="AI7:AK9">
    <cfRule type="notContainsBlanks" dxfId="139" priority="196" stopIfTrue="1">
      <formula>LEN(TRIM(AI7))&gt;0</formula>
    </cfRule>
  </conditionalFormatting>
  <conditionalFormatting sqref="AL10:AO10">
    <cfRule type="notContainsBlanks" dxfId="138" priority="195" stopIfTrue="1">
      <formula>LEN(TRIM(AL10))&gt;0</formula>
    </cfRule>
  </conditionalFormatting>
  <conditionalFormatting sqref="AL7:AL9">
    <cfRule type="notContainsBlanks" dxfId="137" priority="194" stopIfTrue="1">
      <formula>LEN(TRIM(AL7))&gt;0</formula>
    </cfRule>
  </conditionalFormatting>
  <conditionalFormatting sqref="AM7:AO9">
    <cfRule type="notContainsBlanks" dxfId="136" priority="193" stopIfTrue="1">
      <formula>LEN(TRIM(AM7))&gt;0</formula>
    </cfRule>
  </conditionalFormatting>
  <conditionalFormatting sqref="AP10:AS10">
    <cfRule type="notContainsBlanks" dxfId="135" priority="192" stopIfTrue="1">
      <formula>LEN(TRIM(AP10))&gt;0</formula>
    </cfRule>
  </conditionalFormatting>
  <conditionalFormatting sqref="BB10:BE10">
    <cfRule type="notContainsBlanks" dxfId="134" priority="183" stopIfTrue="1">
      <formula>LEN(TRIM(BB10))&gt;0</formula>
    </cfRule>
  </conditionalFormatting>
  <conditionalFormatting sqref="BB9">
    <cfRule type="notContainsBlanks" dxfId="133" priority="182" stopIfTrue="1">
      <formula>LEN(TRIM(BB9))&gt;0</formula>
    </cfRule>
  </conditionalFormatting>
  <conditionalFormatting sqref="BC9:BE9">
    <cfRule type="notContainsBlanks" dxfId="132" priority="181" stopIfTrue="1">
      <formula>LEN(TRIM(BC9))&gt;0</formula>
    </cfRule>
  </conditionalFormatting>
  <conditionalFormatting sqref="AT10:AW10">
    <cfRule type="notContainsBlanks" dxfId="131" priority="189" stopIfTrue="1">
      <formula>LEN(TRIM(AT10))&gt;0</formula>
    </cfRule>
  </conditionalFormatting>
  <conditionalFormatting sqref="BC7:BE8">
    <cfRule type="notContainsBlanks" dxfId="130" priority="179" stopIfTrue="1">
      <formula>LEN(TRIM(BC7))&gt;0</formula>
    </cfRule>
  </conditionalFormatting>
  <conditionalFormatting sqref="C88:U90">
    <cfRule type="notContainsBlanks" dxfId="129" priority="175" stopIfTrue="1">
      <formula>LEN(TRIM(C88))&gt;0</formula>
    </cfRule>
  </conditionalFormatting>
  <conditionalFormatting sqref="V88:V90">
    <cfRule type="notContainsBlanks" dxfId="128" priority="174" stopIfTrue="1">
      <formula>LEN(TRIM(V88))&gt;0</formula>
    </cfRule>
  </conditionalFormatting>
  <conditionalFormatting sqref="W88:Y90">
    <cfRule type="notContainsBlanks" dxfId="127" priority="173" stopIfTrue="1">
      <formula>LEN(TRIM(W88))&gt;0</formula>
    </cfRule>
  </conditionalFormatting>
  <conditionalFormatting sqref="AX10:BA10">
    <cfRule type="notContainsBlanks" dxfId="126" priority="186" stopIfTrue="1">
      <formula>LEN(TRIM(AX10))&gt;0</formula>
    </cfRule>
  </conditionalFormatting>
  <conditionalFormatting sqref="Z88:Z90">
    <cfRule type="notContainsBlanks" dxfId="125" priority="171" stopIfTrue="1">
      <formula>LEN(TRIM(Z88))&gt;0</formula>
    </cfRule>
  </conditionalFormatting>
  <conditionalFormatting sqref="AE88:AG90">
    <cfRule type="notContainsBlanks" dxfId="124" priority="167" stopIfTrue="1">
      <formula>LEN(TRIM(AE88))&gt;0</formula>
    </cfRule>
  </conditionalFormatting>
  <conditionalFormatting sqref="AH91:AK91">
    <cfRule type="notContainsBlanks" dxfId="123" priority="166" stopIfTrue="1">
      <formula>LEN(TRIM(AH91))&gt;0</formula>
    </cfRule>
  </conditionalFormatting>
  <conditionalFormatting sqref="AH88:AH90">
    <cfRule type="notContainsBlanks" dxfId="122" priority="165" stopIfTrue="1">
      <formula>LEN(TRIM(AH88))&gt;0</formula>
    </cfRule>
  </conditionalFormatting>
  <conditionalFormatting sqref="AI88:AK90">
    <cfRule type="notContainsBlanks" dxfId="121" priority="164" stopIfTrue="1">
      <formula>LEN(TRIM(AI88))&gt;0</formula>
    </cfRule>
  </conditionalFormatting>
  <conditionalFormatting sqref="AL91:AO91">
    <cfRule type="notContainsBlanks" dxfId="120" priority="163" stopIfTrue="1">
      <formula>LEN(TRIM(AL91))&gt;0</formula>
    </cfRule>
  </conditionalFormatting>
  <conditionalFormatting sqref="AL88:AL90">
    <cfRule type="notContainsBlanks" dxfId="119" priority="162" stopIfTrue="1">
      <formula>LEN(TRIM(AL88))&gt;0</formula>
    </cfRule>
  </conditionalFormatting>
  <conditionalFormatting sqref="AM88:AO90">
    <cfRule type="notContainsBlanks" dxfId="118" priority="161" stopIfTrue="1">
      <formula>LEN(TRIM(AM88))&gt;0</formula>
    </cfRule>
  </conditionalFormatting>
  <conditionalFormatting sqref="AP91:AS91">
    <cfRule type="notContainsBlanks" dxfId="117" priority="160" stopIfTrue="1">
      <formula>LEN(TRIM(AP91))&gt;0</formula>
    </cfRule>
  </conditionalFormatting>
  <conditionalFormatting sqref="AP88:AP90">
    <cfRule type="notContainsBlanks" dxfId="116" priority="159" stopIfTrue="1">
      <formula>LEN(TRIM(AP88))&gt;0</formula>
    </cfRule>
  </conditionalFormatting>
  <conditionalFormatting sqref="AQ88:AS90">
    <cfRule type="notContainsBlanks" dxfId="115" priority="158" stopIfTrue="1">
      <formula>LEN(TRIM(AQ88))&gt;0</formula>
    </cfRule>
  </conditionalFormatting>
  <conditionalFormatting sqref="AT91:AW91">
    <cfRule type="notContainsBlanks" dxfId="114" priority="157" stopIfTrue="1">
      <formula>LEN(TRIM(AT91))&gt;0</formula>
    </cfRule>
  </conditionalFormatting>
  <conditionalFormatting sqref="AT88:AT90">
    <cfRule type="notContainsBlanks" dxfId="113" priority="156" stopIfTrue="1">
      <formula>LEN(TRIM(AT88))&gt;0</formula>
    </cfRule>
  </conditionalFormatting>
  <conditionalFormatting sqref="AU88:AW90">
    <cfRule type="notContainsBlanks" dxfId="112" priority="155" stopIfTrue="1">
      <formula>LEN(TRIM(AU88))&gt;0</formula>
    </cfRule>
  </conditionalFormatting>
  <conditionalFormatting sqref="AX91:BA91">
    <cfRule type="notContainsBlanks" dxfId="111" priority="154" stopIfTrue="1">
      <formula>LEN(TRIM(AX91))&gt;0</formula>
    </cfRule>
  </conditionalFormatting>
  <conditionalFormatting sqref="AX88:AX90">
    <cfRule type="notContainsBlanks" dxfId="110" priority="153" stopIfTrue="1">
      <formula>LEN(TRIM(AX88))&gt;0</formula>
    </cfRule>
  </conditionalFormatting>
  <conditionalFormatting sqref="AY88:BA90">
    <cfRule type="notContainsBlanks" dxfId="109" priority="152" stopIfTrue="1">
      <formula>LEN(TRIM(AY88))&gt;0</formula>
    </cfRule>
  </conditionalFormatting>
  <conditionalFormatting sqref="BB91:BE91">
    <cfRule type="notContainsBlanks" dxfId="108" priority="151" stopIfTrue="1">
      <formula>LEN(TRIM(BB91))&gt;0</formula>
    </cfRule>
  </conditionalFormatting>
  <conditionalFormatting sqref="BB90">
    <cfRule type="notContainsBlanks" dxfId="107" priority="150" stopIfTrue="1">
      <formula>LEN(TRIM(BB90))&gt;0</formula>
    </cfRule>
  </conditionalFormatting>
  <conditionalFormatting sqref="BC90:BE90">
    <cfRule type="notContainsBlanks" dxfId="106" priority="149" stopIfTrue="1">
      <formula>LEN(TRIM(BC90))&gt;0</formula>
    </cfRule>
  </conditionalFormatting>
  <conditionalFormatting sqref="BB88:BB89">
    <cfRule type="notContainsBlanks" dxfId="105" priority="148" stopIfTrue="1">
      <formula>LEN(TRIM(BB88))&gt;0</formula>
    </cfRule>
  </conditionalFormatting>
  <conditionalFormatting sqref="BC88:BE89">
    <cfRule type="notContainsBlanks" dxfId="104" priority="147" stopIfTrue="1">
      <formula>LEN(TRIM(BC88))&gt;0</formula>
    </cfRule>
  </conditionalFormatting>
  <conditionalFormatting sqref="BB7:BB8">
    <cfRule type="notContainsBlanks" dxfId="103" priority="180" stopIfTrue="1">
      <formula>LEN(TRIM(BB7))&gt;0</formula>
    </cfRule>
  </conditionalFormatting>
  <conditionalFormatting sqref="B91:U91 B88:B90">
    <cfRule type="notContainsBlanks" dxfId="102" priority="178" stopIfTrue="1">
      <formula>LEN(TRIM(B88))&gt;0</formula>
    </cfRule>
  </conditionalFormatting>
  <conditionalFormatting sqref="B92:B93">
    <cfRule type="notContainsBlanks" dxfId="101" priority="177" stopIfTrue="1">
      <formula>LEN(TRIM(B92))&gt;0</formula>
    </cfRule>
  </conditionalFormatting>
  <conditionalFormatting sqref="V91:Y91">
    <cfRule type="notContainsBlanks" dxfId="100" priority="176" stopIfTrue="1">
      <formula>LEN(TRIM(V91))&gt;0</formula>
    </cfRule>
  </conditionalFormatting>
  <conditionalFormatting sqref="Z91:AC91">
    <cfRule type="notContainsBlanks" dxfId="99" priority="172" stopIfTrue="1">
      <formula>LEN(TRIM(Z91))&gt;0</formula>
    </cfRule>
  </conditionalFormatting>
  <conditionalFormatting sqref="AA88:AC90">
    <cfRule type="notContainsBlanks" dxfId="98" priority="170" stopIfTrue="1">
      <formula>LEN(TRIM(AA88))&gt;0</formula>
    </cfRule>
  </conditionalFormatting>
  <conditionalFormatting sqref="AD91:AG91">
    <cfRule type="notContainsBlanks" dxfId="97" priority="169" stopIfTrue="1">
      <formula>LEN(TRIM(AD91))&gt;0</formula>
    </cfRule>
  </conditionalFormatting>
  <conditionalFormatting sqref="AD88:AD90">
    <cfRule type="notContainsBlanks" dxfId="96" priority="168" stopIfTrue="1">
      <formula>LEN(TRIM(AD88))&gt;0</formula>
    </cfRule>
  </conditionalFormatting>
  <conditionalFormatting sqref="C5:U6">
    <cfRule type="notContainsBlanks" dxfId="95" priority="145" stopIfTrue="1">
      <formula>LEN(TRIM(C5))&gt;0</formula>
    </cfRule>
  </conditionalFormatting>
  <conditionalFormatting sqref="V5:Y6">
    <cfRule type="notContainsBlanks" dxfId="94" priority="143" stopIfTrue="1">
      <formula>LEN(TRIM(V5))&gt;0</formula>
    </cfRule>
  </conditionalFormatting>
  <conditionalFormatting sqref="Z5:AC6">
    <cfRule type="notContainsBlanks" dxfId="93" priority="141" stopIfTrue="1">
      <formula>LEN(TRIM(Z5))&gt;0</formula>
    </cfRule>
  </conditionalFormatting>
  <conditionalFormatting sqref="AD5:AG6">
    <cfRule type="notContainsBlanks" dxfId="92" priority="139" stopIfTrue="1">
      <formula>LEN(TRIM(AD5))&gt;0</formula>
    </cfRule>
  </conditionalFormatting>
  <conditionalFormatting sqref="AH5:AK6">
    <cfRule type="notContainsBlanks" dxfId="91" priority="137" stopIfTrue="1">
      <formula>LEN(TRIM(AH5))&gt;0</formula>
    </cfRule>
  </conditionalFormatting>
  <conditionalFormatting sqref="AL6:AO6 AL5:BE5">
    <cfRule type="notContainsBlanks" dxfId="90" priority="135" stopIfTrue="1">
      <formula>LEN(TRIM(AL5))&gt;0</formula>
    </cfRule>
  </conditionalFormatting>
  <conditionalFormatting sqref="AP6:AS6">
    <cfRule type="notContainsBlanks" dxfId="89" priority="133" stopIfTrue="1">
      <formula>LEN(TRIM(AP6))&gt;0</formula>
    </cfRule>
  </conditionalFormatting>
  <conditionalFormatting sqref="AT6:AW6">
    <cfRule type="notContainsBlanks" dxfId="88" priority="131" stopIfTrue="1">
      <formula>LEN(TRIM(AT6))&gt;0</formula>
    </cfRule>
  </conditionalFormatting>
  <conditionalFormatting sqref="AX6:BE6">
    <cfRule type="notContainsBlanks" dxfId="87" priority="129" stopIfTrue="1">
      <formula>LEN(TRIM(AX6))&gt;0</formula>
    </cfRule>
  </conditionalFormatting>
  <conditionalFormatting sqref="C86:U87">
    <cfRule type="notContainsBlanks" dxfId="86" priority="125" stopIfTrue="1">
      <formula>LEN(TRIM(C86))&gt;0</formula>
    </cfRule>
  </conditionalFormatting>
  <conditionalFormatting sqref="V86:Y87">
    <cfRule type="notContainsBlanks" dxfId="85" priority="123" stopIfTrue="1">
      <formula>LEN(TRIM(V86))&gt;0</formula>
    </cfRule>
  </conditionalFormatting>
  <conditionalFormatting sqref="Z86:AC87">
    <cfRule type="notContainsBlanks" dxfId="84" priority="121" stopIfTrue="1">
      <formula>LEN(TRIM(Z86))&gt;0</formula>
    </cfRule>
  </conditionalFormatting>
  <conditionalFormatting sqref="AD86:AG87">
    <cfRule type="notContainsBlanks" dxfId="83" priority="119" stopIfTrue="1">
      <formula>LEN(TRIM(AD86))&gt;0</formula>
    </cfRule>
  </conditionalFormatting>
  <conditionalFormatting sqref="AH86:AK87">
    <cfRule type="notContainsBlanks" dxfId="82" priority="117" stopIfTrue="1">
      <formula>LEN(TRIM(AH86))&gt;0</formula>
    </cfRule>
  </conditionalFormatting>
  <conditionalFormatting sqref="AL87:AO87 AL86:BE86">
    <cfRule type="notContainsBlanks" dxfId="81" priority="115" stopIfTrue="1">
      <formula>LEN(TRIM(AL86))&gt;0</formula>
    </cfRule>
  </conditionalFormatting>
  <conditionalFormatting sqref="AP87:AS87">
    <cfRule type="notContainsBlanks" dxfId="80" priority="113" stopIfTrue="1">
      <formula>LEN(TRIM(AP87))&gt;0</formula>
    </cfRule>
  </conditionalFormatting>
  <conditionalFormatting sqref="AT87:AW87">
    <cfRule type="notContainsBlanks" dxfId="79" priority="111" stopIfTrue="1">
      <formula>LEN(TRIM(AT87))&gt;0</formula>
    </cfRule>
  </conditionalFormatting>
  <conditionalFormatting sqref="AX87:BE87">
    <cfRule type="notContainsBlanks" dxfId="78" priority="109" stopIfTrue="1">
      <formula>LEN(TRIM(AX87))&gt;0</formula>
    </cfRule>
  </conditionalFormatting>
  <conditionalFormatting sqref="BF10:BU10">
    <cfRule type="notContainsBlanks" dxfId="77" priority="106" stopIfTrue="1">
      <formula>LEN(TRIM(BF10))&gt;0</formula>
    </cfRule>
  </conditionalFormatting>
  <conditionalFormatting sqref="BF9 BJ9 BN9 BR9">
    <cfRule type="notContainsBlanks" dxfId="76" priority="105" stopIfTrue="1">
      <formula>LEN(TRIM(BF9))&gt;0</formula>
    </cfRule>
  </conditionalFormatting>
  <conditionalFormatting sqref="BG9:BI9 BK9:BM9 BO9:BQ9 BS9:BU9">
    <cfRule type="notContainsBlanks" dxfId="75" priority="104" stopIfTrue="1">
      <formula>LEN(TRIM(BG9))&gt;0</formula>
    </cfRule>
  </conditionalFormatting>
  <conditionalFormatting sqref="BG7:BI8 BK7:BM8 BO7:BQ8 BS7:BU8">
    <cfRule type="notContainsBlanks" dxfId="74" priority="102" stopIfTrue="1">
      <formula>LEN(TRIM(BG7))&gt;0</formula>
    </cfRule>
  </conditionalFormatting>
  <conditionalFormatting sqref="BF91:BU91">
    <cfRule type="notContainsBlanks" dxfId="73" priority="101" stopIfTrue="1">
      <formula>LEN(TRIM(BF91))&gt;0</formula>
    </cfRule>
  </conditionalFormatting>
  <conditionalFormatting sqref="BF90 BJ90 BN90 BR90">
    <cfRule type="notContainsBlanks" dxfId="72" priority="100" stopIfTrue="1">
      <formula>LEN(TRIM(BF90))&gt;0</formula>
    </cfRule>
  </conditionalFormatting>
  <conditionalFormatting sqref="BG90:BI90 BK90:BM90 BO90:BQ90 BS90:BU90">
    <cfRule type="notContainsBlanks" dxfId="71" priority="99" stopIfTrue="1">
      <formula>LEN(TRIM(BG90))&gt;0</formula>
    </cfRule>
  </conditionalFormatting>
  <conditionalFormatting sqref="BF88:BF89 BJ88:BJ89 BN88:BN89 BR88:BR89">
    <cfRule type="notContainsBlanks" dxfId="70" priority="98" stopIfTrue="1">
      <formula>LEN(TRIM(BF88))&gt;0</formula>
    </cfRule>
  </conditionalFormatting>
  <conditionalFormatting sqref="BG88:BI89 BK88:BM89 BO88:BQ89 BS88:BU89">
    <cfRule type="notContainsBlanks" dxfId="69" priority="97" stopIfTrue="1">
      <formula>LEN(TRIM(BG88))&gt;0</formula>
    </cfRule>
  </conditionalFormatting>
  <conditionalFormatting sqref="BF7:BF8 BJ7:BJ8 BN7:BN8 BR7:BR8">
    <cfRule type="notContainsBlanks" dxfId="68" priority="103" stopIfTrue="1">
      <formula>LEN(TRIM(BF7))&gt;0</formula>
    </cfRule>
  </conditionalFormatting>
  <conditionalFormatting sqref="BF5:BU5">
    <cfRule type="notContainsBlanks" dxfId="67" priority="96" stopIfTrue="1">
      <formula>LEN(TRIM(BF5))&gt;0</formula>
    </cfRule>
  </conditionalFormatting>
  <conditionalFormatting sqref="BF6:BU6">
    <cfRule type="notContainsBlanks" dxfId="66" priority="95" stopIfTrue="1">
      <formula>LEN(TRIM(BF6))&gt;0</formula>
    </cfRule>
  </conditionalFormatting>
  <conditionalFormatting sqref="BF86:BU86">
    <cfRule type="notContainsBlanks" dxfId="65" priority="93" stopIfTrue="1">
      <formula>LEN(TRIM(BF86))&gt;0</formula>
    </cfRule>
  </conditionalFormatting>
  <conditionalFormatting sqref="BF87:BU87">
    <cfRule type="notContainsBlanks" dxfId="64" priority="92" stopIfTrue="1">
      <formula>LEN(TRIM(BF87))&gt;0</formula>
    </cfRule>
  </conditionalFormatting>
  <conditionalFormatting sqref="BV10:BY10">
    <cfRule type="notContainsBlanks" dxfId="63" priority="90" stopIfTrue="1">
      <formula>LEN(TRIM(BV10))&gt;0</formula>
    </cfRule>
  </conditionalFormatting>
  <conditionalFormatting sqref="BV9">
    <cfRule type="notContainsBlanks" dxfId="62" priority="89" stopIfTrue="1">
      <formula>LEN(TRIM(BV9))&gt;0</formula>
    </cfRule>
  </conditionalFormatting>
  <conditionalFormatting sqref="BW9:BY9">
    <cfRule type="notContainsBlanks" dxfId="61" priority="88" stopIfTrue="1">
      <formula>LEN(TRIM(BW9))&gt;0</formula>
    </cfRule>
  </conditionalFormatting>
  <conditionalFormatting sqref="BW7:BY8">
    <cfRule type="notContainsBlanks" dxfId="60" priority="86" stopIfTrue="1">
      <formula>LEN(TRIM(BW7))&gt;0</formula>
    </cfRule>
  </conditionalFormatting>
  <conditionalFormatting sqref="BV91:BY91">
    <cfRule type="notContainsBlanks" dxfId="59" priority="85" stopIfTrue="1">
      <formula>LEN(TRIM(BV91))&gt;0</formula>
    </cfRule>
  </conditionalFormatting>
  <conditionalFormatting sqref="BV90">
    <cfRule type="notContainsBlanks" dxfId="58" priority="84" stopIfTrue="1">
      <formula>LEN(TRIM(BV90))&gt;0</formula>
    </cfRule>
  </conditionalFormatting>
  <conditionalFormatting sqref="BW90:BY90">
    <cfRule type="notContainsBlanks" dxfId="57" priority="83" stopIfTrue="1">
      <formula>LEN(TRIM(BW90))&gt;0</formula>
    </cfRule>
  </conditionalFormatting>
  <conditionalFormatting sqref="BV88:BV89">
    <cfRule type="notContainsBlanks" dxfId="56" priority="82" stopIfTrue="1">
      <formula>LEN(TRIM(BV88))&gt;0</formula>
    </cfRule>
  </conditionalFormatting>
  <conditionalFormatting sqref="BW88:BY89">
    <cfRule type="notContainsBlanks" dxfId="55" priority="81" stopIfTrue="1">
      <formula>LEN(TRIM(BW88))&gt;0</formula>
    </cfRule>
  </conditionalFormatting>
  <conditionalFormatting sqref="BV7:BV8">
    <cfRule type="notContainsBlanks" dxfId="54" priority="87" stopIfTrue="1">
      <formula>LEN(TRIM(BV7))&gt;0</formula>
    </cfRule>
  </conditionalFormatting>
  <conditionalFormatting sqref="BW5:BY5">
    <cfRule type="notContainsBlanks" dxfId="53" priority="80" stopIfTrue="1">
      <formula>LEN(TRIM(BW5))&gt;0</formula>
    </cfRule>
  </conditionalFormatting>
  <conditionalFormatting sqref="BW86:BY86">
    <cfRule type="notContainsBlanks" dxfId="52" priority="78" stopIfTrue="1">
      <formula>LEN(TRIM(BW86))&gt;0</formula>
    </cfRule>
  </conditionalFormatting>
  <conditionalFormatting sqref="BV87:BY87">
    <cfRule type="notContainsBlanks" dxfId="51" priority="76" stopIfTrue="1">
      <formula>LEN(TRIM(BV87))&gt;0</formula>
    </cfRule>
  </conditionalFormatting>
  <conditionalFormatting sqref="BV6:BY6">
    <cfRule type="notContainsBlanks" dxfId="50" priority="75" stopIfTrue="1">
      <formula>LEN(TRIM(BV6))&gt;0</formula>
    </cfRule>
  </conditionalFormatting>
  <conditionalFormatting sqref="BV5">
    <cfRule type="notContainsBlanks" dxfId="49" priority="74" stopIfTrue="1">
      <formula>LEN(TRIM(BV5))&gt;0</formula>
    </cfRule>
  </conditionalFormatting>
  <conditionalFormatting sqref="BV86">
    <cfRule type="notContainsBlanks" dxfId="48" priority="73" stopIfTrue="1">
      <formula>LEN(TRIM(BV86))&gt;0</formula>
    </cfRule>
  </conditionalFormatting>
  <conditionalFormatting sqref="BZ10:CA10">
    <cfRule type="notContainsBlanks" dxfId="47" priority="72" stopIfTrue="1">
      <formula>LEN(TRIM(BZ10))&gt;0</formula>
    </cfRule>
  </conditionalFormatting>
  <conditionalFormatting sqref="BZ9">
    <cfRule type="notContainsBlanks" dxfId="46" priority="71" stopIfTrue="1">
      <formula>LEN(TRIM(BZ9))&gt;0</formula>
    </cfRule>
  </conditionalFormatting>
  <conditionalFormatting sqref="CA9">
    <cfRule type="notContainsBlanks" dxfId="45" priority="70" stopIfTrue="1">
      <formula>LEN(TRIM(CA9))&gt;0</formula>
    </cfRule>
  </conditionalFormatting>
  <conditionalFormatting sqref="CA7:CA8">
    <cfRule type="notContainsBlanks" dxfId="44" priority="68" stopIfTrue="1">
      <formula>LEN(TRIM(CA7))&gt;0</formula>
    </cfRule>
  </conditionalFormatting>
  <conditionalFormatting sqref="BZ7:BZ8">
    <cfRule type="notContainsBlanks" dxfId="43" priority="69" stopIfTrue="1">
      <formula>LEN(TRIM(BZ7))&gt;0</formula>
    </cfRule>
  </conditionalFormatting>
  <conditionalFormatting sqref="BZ5">
    <cfRule type="notContainsBlanks" dxfId="42" priority="64" stopIfTrue="1">
      <formula>LEN(TRIM(BZ5))&gt;0</formula>
    </cfRule>
  </conditionalFormatting>
  <conditionalFormatting sqref="BZ6:CA6">
    <cfRule type="notContainsBlanks" dxfId="41" priority="63" stopIfTrue="1">
      <formula>LEN(TRIM(BZ6))&gt;0</formula>
    </cfRule>
  </conditionalFormatting>
  <conditionalFormatting sqref="BZ91:CA91">
    <cfRule type="notContainsBlanks" dxfId="40" priority="62" stopIfTrue="1">
      <formula>LEN(TRIM(BZ91))&gt;0</formula>
    </cfRule>
  </conditionalFormatting>
  <conditionalFormatting sqref="BZ90">
    <cfRule type="notContainsBlanks" dxfId="39" priority="61" stopIfTrue="1">
      <formula>LEN(TRIM(BZ90))&gt;0</formula>
    </cfRule>
  </conditionalFormatting>
  <conditionalFormatting sqref="CA90">
    <cfRule type="notContainsBlanks" dxfId="38" priority="60" stopIfTrue="1">
      <formula>LEN(TRIM(CA90))&gt;0</formula>
    </cfRule>
  </conditionalFormatting>
  <conditionalFormatting sqref="BZ88:BZ89">
    <cfRule type="notContainsBlanks" dxfId="37" priority="59" stopIfTrue="1">
      <formula>LEN(TRIM(BZ88))&gt;0</formula>
    </cfRule>
  </conditionalFormatting>
  <conditionalFormatting sqref="CA88:CA89">
    <cfRule type="notContainsBlanks" dxfId="36" priority="58" stopIfTrue="1">
      <formula>LEN(TRIM(CA88))&gt;0</formula>
    </cfRule>
  </conditionalFormatting>
  <conditionalFormatting sqref="BZ86">
    <cfRule type="notContainsBlanks" dxfId="35" priority="54" stopIfTrue="1">
      <formula>LEN(TRIM(BZ86))&gt;0</formula>
    </cfRule>
  </conditionalFormatting>
  <conditionalFormatting sqref="BZ87:CA87">
    <cfRule type="notContainsBlanks" dxfId="34" priority="53" stopIfTrue="1">
      <formula>LEN(TRIM(BZ87))&gt;0</formula>
    </cfRule>
  </conditionalFormatting>
  <conditionalFormatting sqref="CB10:CC10">
    <cfRule type="notContainsBlanks" dxfId="33" priority="52" stopIfTrue="1">
      <formula>LEN(TRIM(CB10))&gt;0</formula>
    </cfRule>
  </conditionalFormatting>
  <conditionalFormatting sqref="CB9:CC9">
    <cfRule type="notContainsBlanks" dxfId="32" priority="51" stopIfTrue="1">
      <formula>LEN(TRIM(CB9))&gt;0</formula>
    </cfRule>
  </conditionalFormatting>
  <conditionalFormatting sqref="CB7:CC8">
    <cfRule type="notContainsBlanks" dxfId="31" priority="50" stopIfTrue="1">
      <formula>LEN(TRIM(CB7))&gt;0</formula>
    </cfRule>
  </conditionalFormatting>
  <conditionalFormatting sqref="CB91:CC91">
    <cfRule type="notContainsBlanks" dxfId="30" priority="49" stopIfTrue="1">
      <formula>LEN(TRIM(CB91))&gt;0</formula>
    </cfRule>
  </conditionalFormatting>
  <conditionalFormatting sqref="CB90:CC90">
    <cfRule type="notContainsBlanks" dxfId="29" priority="48" stopIfTrue="1">
      <formula>LEN(TRIM(CB90))&gt;0</formula>
    </cfRule>
  </conditionalFormatting>
  <conditionalFormatting sqref="CB88:CC89">
    <cfRule type="notContainsBlanks" dxfId="28" priority="47" stopIfTrue="1">
      <formula>LEN(TRIM(CB88))&gt;0</formula>
    </cfRule>
  </conditionalFormatting>
  <conditionalFormatting sqref="CD10:CG10">
    <cfRule type="notContainsBlanks" dxfId="27" priority="40" stopIfTrue="1">
      <formula>LEN(TRIM(CD10))&gt;0</formula>
    </cfRule>
  </conditionalFormatting>
  <conditionalFormatting sqref="CD9">
    <cfRule type="notContainsBlanks" dxfId="26" priority="39" stopIfTrue="1">
      <formula>LEN(TRIM(CD9))&gt;0</formula>
    </cfRule>
  </conditionalFormatting>
  <conditionalFormatting sqref="CE9:CG9">
    <cfRule type="notContainsBlanks" dxfId="25" priority="38" stopIfTrue="1">
      <formula>LEN(TRIM(CE9))&gt;0</formula>
    </cfRule>
  </conditionalFormatting>
  <conditionalFormatting sqref="CE7:CE8">
    <cfRule type="notContainsBlanks" dxfId="24" priority="36" stopIfTrue="1">
      <formula>LEN(TRIM(CE7))&gt;0</formula>
    </cfRule>
  </conditionalFormatting>
  <conditionalFormatting sqref="CD91:CG91">
    <cfRule type="notContainsBlanks" dxfId="23" priority="35" stopIfTrue="1">
      <formula>LEN(TRIM(CD91))&gt;0</formula>
    </cfRule>
  </conditionalFormatting>
  <conditionalFormatting sqref="CD90">
    <cfRule type="notContainsBlanks" dxfId="22" priority="34" stopIfTrue="1">
      <formula>LEN(TRIM(CD90))&gt;0</formula>
    </cfRule>
  </conditionalFormatting>
  <conditionalFormatting sqref="CE90:CG90">
    <cfRule type="notContainsBlanks" dxfId="21" priority="33" stopIfTrue="1">
      <formula>LEN(TRIM(CE90))&gt;0</formula>
    </cfRule>
  </conditionalFormatting>
  <conditionalFormatting sqref="CD88:CD89">
    <cfRule type="notContainsBlanks" dxfId="20" priority="32" stopIfTrue="1">
      <formula>LEN(TRIM(CD88))&gt;0</formula>
    </cfRule>
  </conditionalFormatting>
  <conditionalFormatting sqref="CE88:CE89">
    <cfRule type="notContainsBlanks" dxfId="19" priority="31" stopIfTrue="1">
      <formula>LEN(TRIM(CE88))&gt;0</formula>
    </cfRule>
  </conditionalFormatting>
  <conditionalFormatting sqref="CD7:CD8">
    <cfRule type="notContainsBlanks" dxfId="18" priority="37" stopIfTrue="1">
      <formula>LEN(TRIM(CD7))&gt;0</formula>
    </cfRule>
  </conditionalFormatting>
  <conditionalFormatting sqref="CB6:CC6">
    <cfRule type="notContainsBlanks" dxfId="17" priority="20" stopIfTrue="1">
      <formula>LEN(TRIM(CB6))&gt;0</formula>
    </cfRule>
  </conditionalFormatting>
  <conditionalFormatting sqref="CD6">
    <cfRule type="notContainsBlanks" dxfId="16" priority="19" stopIfTrue="1">
      <formula>LEN(TRIM(CD6))&gt;0</formula>
    </cfRule>
  </conditionalFormatting>
  <conditionalFormatting sqref="CB87:CC87">
    <cfRule type="notContainsBlanks" dxfId="15" priority="18" stopIfTrue="1">
      <formula>LEN(TRIM(CB87))&gt;0</formula>
    </cfRule>
  </conditionalFormatting>
  <conditionalFormatting sqref="CD87">
    <cfRule type="notContainsBlanks" dxfId="14" priority="17" stopIfTrue="1">
      <formula>LEN(TRIM(CD87))&gt;0</formula>
    </cfRule>
  </conditionalFormatting>
  <conditionalFormatting sqref="CA5:CC5">
    <cfRule type="notContainsBlanks" dxfId="13" priority="16" stopIfTrue="1">
      <formula>LEN(TRIM(CA5))&gt;0</formula>
    </cfRule>
  </conditionalFormatting>
  <conditionalFormatting sqref="CA86:CC86">
    <cfRule type="notContainsBlanks" dxfId="12" priority="15" stopIfTrue="1">
      <formula>LEN(TRIM(CA86))&gt;0</formula>
    </cfRule>
  </conditionalFormatting>
  <conditionalFormatting sqref="CD5">
    <cfRule type="notContainsBlanks" dxfId="11" priority="14" stopIfTrue="1">
      <formula>LEN(TRIM(CD5))&gt;0</formula>
    </cfRule>
  </conditionalFormatting>
  <conditionalFormatting sqref="CD86">
    <cfRule type="notContainsBlanks" dxfId="10" priority="13" stopIfTrue="1">
      <formula>LEN(TRIM(CD86))&gt;0</formula>
    </cfRule>
  </conditionalFormatting>
  <conditionalFormatting sqref="CF7:CF8">
    <cfRule type="notContainsBlanks" dxfId="9" priority="12" stopIfTrue="1">
      <formula>LEN(TRIM(CF7))&gt;0</formula>
    </cfRule>
  </conditionalFormatting>
  <conditionalFormatting sqref="CF88:CF89">
    <cfRule type="notContainsBlanks" dxfId="8" priority="11" stopIfTrue="1">
      <formula>LEN(TRIM(CF88))&gt;0</formula>
    </cfRule>
  </conditionalFormatting>
  <conditionalFormatting sqref="CG7:CG8">
    <cfRule type="notContainsBlanks" dxfId="7" priority="8" stopIfTrue="1">
      <formula>LEN(TRIM(CG7))&gt;0</formula>
    </cfRule>
  </conditionalFormatting>
  <conditionalFormatting sqref="CG88:CG89">
    <cfRule type="notContainsBlanks" dxfId="6" priority="7" stopIfTrue="1">
      <formula>LEN(TRIM(CG88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F6:CG6">
    <cfRule type="notContainsBlanks" dxfId="4" priority="5" stopIfTrue="1">
      <formula>LEN(TRIM(CF6))&gt;0</formula>
    </cfRule>
  </conditionalFormatting>
  <conditionalFormatting sqref="CE5:CG5">
    <cfRule type="notContainsBlanks" dxfId="3" priority="4" stopIfTrue="1">
      <formula>LEN(TRIM(CE5))&gt;0</formula>
    </cfRule>
  </conditionalFormatting>
  <conditionalFormatting sqref="CE87">
    <cfRule type="notContainsBlanks" dxfId="2" priority="3" stopIfTrue="1">
      <formula>LEN(TRIM(CE87))&gt;0</formula>
    </cfRule>
  </conditionalFormatting>
  <conditionalFormatting sqref="CF87:CG87">
    <cfRule type="notContainsBlanks" dxfId="1" priority="2" stopIfTrue="1">
      <formula>LEN(TRIM(CF87))&gt;0</formula>
    </cfRule>
  </conditionalFormatting>
  <conditionalFormatting sqref="CE86:CG86">
    <cfRule type="notContainsBlanks" dxfId="0" priority="1" stopIfTrue="1">
      <formula>LEN(TRIM(CE86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xp_Intersectoriales_títul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7:44Z</dcterms:created>
  <dcterms:modified xsi:type="dcterms:W3CDTF">2024-04-17T19:16:36Z</dcterms:modified>
</cp:coreProperties>
</file>